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mytakeda-my.sharepoint.com/personal/kumiko_toyama_takeda_com/Documents/Desktop/IR Event/FY21Q1/Webup/Irish Tax/"/>
    </mc:Choice>
  </mc:AlternateContent>
  <xr:revisionPtr revIDLastSave="1" documentId="13_ncr:1_{6BAE82E0-7510-4C55-908F-47AEDBCB39CB}" xr6:coauthVersionLast="46" xr6:coauthVersionMax="46" xr10:uidLastSave="{B988D690-F919-4D76-8088-78B1B78E1AE4}"/>
  <bookViews>
    <workbookView xWindow="-110" yWindow="-110" windowWidth="19420" windowHeight="10560" xr2:uid="{EE88C4D6-70B0-4922-A91C-73E6BB3D1578}"/>
  </bookViews>
  <sheets>
    <sheet name="Q1" sheetId="3" r:id="rId1"/>
  </sheets>
  <definedNames>
    <definedName name="__________c" hidden="1">#REF!</definedName>
    <definedName name="_________c" hidden="1">#REF!</definedName>
    <definedName name="_______c" hidden="1">#REF!</definedName>
    <definedName name="_____c" hidden="1">#REF!</definedName>
    <definedName name="____c" hidden="1">#REF!</definedName>
    <definedName name="____nhj56" localSheetId="0" hidden="1">{#N/A,#N/A,FALSE,"flash-orig";#N/A,#N/A,FALSE,"eco-fin";#N/A,#N/A,FALSE,"usd";#N/A,#N/A,FALSE,"traffico";#N/A,#N/A,FALSE,"mercato";#N/A,#N/A,FALSE,"personale";#N/A,#N/A,FALSE,"FLASH1"}</definedName>
    <definedName name="____nhj56" hidden="1">{#N/A,#N/A,FALSE,"flash-orig";#N/A,#N/A,FALSE,"eco-fin";#N/A,#N/A,FALSE,"usd";#N/A,#N/A,FALSE,"traffico";#N/A,#N/A,FALSE,"mercato";#N/A,#N/A,FALSE,"personale";#N/A,#N/A,FALSE,"FLASH1"}</definedName>
    <definedName name="___aaa1" localSheetId="0" hidden="1">{#N/A,#N/A,FALSE,"Antony Financials";#N/A,#N/A,FALSE,"Cowboy Financials";#N/A,#N/A,FALSE,"Combined";#N/A,#N/A,FALSE,"Valuematrix";#N/A,#N/A,FALSE,"DCFAntony";#N/A,#N/A,FALSE,"DCFCowboy";#N/A,#N/A,FALSE,"DCFCombined"}</definedName>
    <definedName name="___aaa1" hidden="1">{#N/A,#N/A,FALSE,"Antony Financials";#N/A,#N/A,FALSE,"Cowboy Financials";#N/A,#N/A,FALSE,"Combined";#N/A,#N/A,FALSE,"Valuematrix";#N/A,#N/A,FALSE,"DCFAntony";#N/A,#N/A,FALSE,"DCFCowboy";#N/A,#N/A,FALSE,"DCFCombined"}</definedName>
    <definedName name="___c" localSheetId="0" hidden="1">#REF!</definedName>
    <definedName name="___c" hidden="1">#REF!</definedName>
    <definedName name="___gh1" localSheetId="0" hidden="1">{"'100'!$A$1:$M$83"}</definedName>
    <definedName name="___gh1" hidden="1">{"'100'!$A$1:$M$83"}</definedName>
    <definedName name="___gh2" localSheetId="0" hidden="1">{"'100'!$A$1:$M$83"}</definedName>
    <definedName name="___gh2" hidden="1">{"'100'!$A$1:$M$83"}</definedName>
    <definedName name="___hg2" localSheetId="0" hidden="1">{"'100'!$A$1:$M$83"}</definedName>
    <definedName name="___hg2" hidden="1">{"'100'!$A$1:$M$83"}</definedName>
    <definedName name="___hg3" localSheetId="0" hidden="1">{"'100'!$A$1:$M$83"}</definedName>
    <definedName name="___hg3" hidden="1">{"'100'!$A$1:$M$83"}</definedName>
    <definedName name="___MC2" localSheetId="0" hidden="1">{"Purchase 100 Cash",#N/A,FALSE,"Deal 1";#N/A,#N/A,FALSE,"Deal 1b"}</definedName>
    <definedName name="___MC2" hidden="1">{"Purchase 100 Cash",#N/A,FALSE,"Deal 1";#N/A,#N/A,FALSE,"Deal 1b"}</definedName>
    <definedName name="___mgb10" localSheetId="0" hidden="1">{"'100'!$A$1:$M$83"}</definedName>
    <definedName name="___mgb10" hidden="1">{"'100'!$A$1:$M$83"}</definedName>
    <definedName name="___mgb11" localSheetId="0" hidden="1">{"'100'!$A$1:$M$83"}</definedName>
    <definedName name="___mgb11" hidden="1">{"'100'!$A$1:$M$83"}</definedName>
    <definedName name="___mgb12" localSheetId="0" hidden="1">{"'100'!$A$1:$M$83"}</definedName>
    <definedName name="___mgb12" hidden="1">{"'100'!$A$1:$M$83"}</definedName>
    <definedName name="___mgb3" localSheetId="0" hidden="1">{"'100'!$A$1:$M$83"}</definedName>
    <definedName name="___mgb3" hidden="1">{"'100'!$A$1:$M$83"}</definedName>
    <definedName name="___mgb4" localSheetId="0" hidden="1">{"'100'!$A$1:$M$83"}</definedName>
    <definedName name="___mgb4" hidden="1">{"'100'!$A$1:$M$83"}</definedName>
    <definedName name="___mgb5" localSheetId="0" hidden="1">{"'100'!$A$1:$M$83"}</definedName>
    <definedName name="___mgb5" hidden="1">{"'100'!$A$1:$M$83"}</definedName>
    <definedName name="___mgb6" localSheetId="0" hidden="1">{"'100'!$A$1:$M$83"}</definedName>
    <definedName name="___mgb6" hidden="1">{"'100'!$A$1:$M$83"}</definedName>
    <definedName name="___mgb7" localSheetId="0" hidden="1">{"'100'!$A$1:$M$83"}</definedName>
    <definedName name="___mgb7" hidden="1">{"'100'!$A$1:$M$83"}</definedName>
    <definedName name="___mgb8" localSheetId="0" hidden="1">{"'100'!$A$1:$M$83"}</definedName>
    <definedName name="___mgb8" hidden="1">{"'100'!$A$1:$M$83"}</definedName>
    <definedName name="___mgb9" localSheetId="0" hidden="1">{"'100'!$A$1:$M$83"}</definedName>
    <definedName name="___mgb9" hidden="1">{"'100'!$A$1:$M$83"}</definedName>
    <definedName name="___nhj56" localSheetId="0" hidden="1">{#N/A,#N/A,FALSE,"flash-orig";#N/A,#N/A,FALSE,"eco-fin";#N/A,#N/A,FALSE,"usd";#N/A,#N/A,FALSE,"traffico";#N/A,#N/A,FALSE,"mercato";#N/A,#N/A,FALSE,"personale";#N/A,#N/A,FALSE,"FLASH1"}</definedName>
    <definedName name="___nhj56" hidden="1">{#N/A,#N/A,FALSE,"flash-orig";#N/A,#N/A,FALSE,"eco-fin";#N/A,#N/A,FALSE,"usd";#N/A,#N/A,FALSE,"traffico";#N/A,#N/A,FALSE,"mercato";#N/A,#N/A,FALSE,"personale";#N/A,#N/A,FALSE,"FLASH1"}</definedName>
    <definedName name="___qw2" localSheetId="0" hidden="1">{0,0,0,0;0,0,0,0;0,0,0,0;0,0,0,0;0,0,0,0;0,0,0,0}</definedName>
    <definedName name="___qw2" hidden="1">{0,0,0,0;0,0,0,0;0,0,0,0;0,0,0,0;0,0,0,0;0,0,0,0}</definedName>
    <definedName name="___r" hidden="1">"Formula removed, name can be deleted."</definedName>
    <definedName name="___wrn1" localSheetId="0" hidden="1">{"mgmt forecast",#N/A,FALSE,"Mgmt Forecast";"dcf table",#N/A,FALSE,"Mgmt Forecast";"sensitivity",#N/A,FALSE,"Mgmt Forecast";"table inputs",#N/A,FALSE,"Mgmt Forecast";"calculations",#N/A,FALSE,"Mgmt Forecast"}</definedName>
    <definedName name="___wrn1" hidden="1">{"mgmt forecast",#N/A,FALSE,"Mgmt Forecast";"dcf table",#N/A,FALSE,"Mgmt Forecast";"sensitivity",#N/A,FALSE,"Mgmt Forecast";"table inputs",#N/A,FALSE,"Mgmt Forecast";"calculations",#N/A,FALSE,"Mgmt Forecast"}</definedName>
    <definedName name="___xz4" localSheetId="0" hidden="1">{0,0,0,0;0,0,0,0;0,0,0,0;0,0,0,0;0,0,0,0;0,0,0,0}</definedName>
    <definedName name="___xz4" hidden="1">{0,0,0,0;0,0,0,0;0,0,0,0;0,0,0,0;0,0,0,0;0,0,0,0}</definedName>
    <definedName name="__12__123Graph_AChart_1A" localSheetId="0" hidden="1">#REF!</definedName>
    <definedName name="__12__123Graph_AChart_1A" hidden="1">#REF!</definedName>
    <definedName name="__123" localSheetId="0" hidden="1">#REF!</definedName>
    <definedName name="__123" hidden="1">#REF!</definedName>
    <definedName name="__123Graph_AGRAPH85" localSheetId="0" hidden="1">#REF!</definedName>
    <definedName name="__123Graph_AGRAPH85" hidden="1">#REF!</definedName>
    <definedName name="__123Graph_AGRAPH87" hidden="1">#REF!</definedName>
    <definedName name="__123Graph_ATRAIN" hidden="1">#REF!</definedName>
    <definedName name="__123Graph_BFUEL" hidden="1">#REF!</definedName>
    <definedName name="__123Graph_BGRAPH85" hidden="1">#REF!</definedName>
    <definedName name="__123Graph_BGRAPH87" hidden="1">#REF!</definedName>
    <definedName name="__123Graph_BTRAIN" hidden="1">#REF!</definedName>
    <definedName name="__123Graph_CTRAIN" hidden="1">#REF!</definedName>
    <definedName name="__123Graph_DTRAIN" hidden="1">#REF!</definedName>
    <definedName name="__123Graph_ETRAIN" hidden="1">#REF!</definedName>
    <definedName name="__123GRAPH_G" hidden="1">#REF!</definedName>
    <definedName name="__123Graph_X" hidden="1">#REF!</definedName>
    <definedName name="__123Graph_XTRAIN" hidden="1">#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2" localSheetId="0" hidden="1">{#N/A,#N/A,FALSE,"Sheet1"}</definedName>
    <definedName name="__a2" hidden="1">{#N/A,#N/A,FALSE,"Sheet1"}</definedName>
    <definedName name="__a2_1" localSheetId="0" hidden="1">{#N/A,#N/A,FALSE,"Sheet1"}</definedName>
    <definedName name="__a2_1" hidden="1">{#N/A,#N/A,FALSE,"Sheet1"}</definedName>
    <definedName name="__a3" localSheetId="0" hidden="1">{#N/A,#N/A,FALSE,"Sheet1"}</definedName>
    <definedName name="__a3" hidden="1">{#N/A,#N/A,FALSE,"Sheet1"}</definedName>
    <definedName name="__a3_1" localSheetId="0" hidden="1">{#N/A,#N/A,FALSE,"Sheet1"}</definedName>
    <definedName name="__a3_1" hidden="1">{#N/A,#N/A,FALSE,"Sheet1"}</definedName>
    <definedName name="__aaa1" localSheetId="0" hidden="1">{#N/A,#N/A,FALSE,"Antony Financials";#N/A,#N/A,FALSE,"Cowboy Financials";#N/A,#N/A,FALSE,"Combined";#N/A,#N/A,FALSE,"Valuematrix";#N/A,#N/A,FALSE,"DCFAntony";#N/A,#N/A,FALSE,"DCFCowboy";#N/A,#N/A,FALSE,"DCFCombined"}</definedName>
    <definedName name="__aaa1" hidden="1">{#N/A,#N/A,FALSE,"Antony Financials";#N/A,#N/A,FALSE,"Cowboy Financials";#N/A,#N/A,FALSE,"Combined";#N/A,#N/A,FALSE,"Valuematrix";#N/A,#N/A,FALSE,"DCFAntony";#N/A,#N/A,FALSE,"DCFCowboy";#N/A,#N/A,FALSE,"DCFCombined"}</definedName>
    <definedName name="__bro1" localSheetId="0" hidden="1">{#N/A,#N/A,FALSE,"Synth";"parc_DC",#N/A,FALSE,"parc";#N/A,#N/A,FALSE,"CA prest";#N/A,#N/A,FALSE,"Ratio CA";#N/A,#N/A,FALSE,"Trafic";"CR_GSM_acté_DC",#N/A,FALSE,"CR GSM_acté";#N/A,#N/A,FALSE,"Abonnés";#N/A,#N/A,FALSE,"Créances";#N/A,#N/A,FALSE,"Effectifs"}</definedName>
    <definedName name="__bro1" hidden="1">{#N/A,#N/A,FALSE,"Synth";"parc_DC",#N/A,FALSE,"parc";#N/A,#N/A,FALSE,"CA prest";#N/A,#N/A,FALSE,"Ratio CA";#N/A,#N/A,FALSE,"Trafic";"CR_GSM_acté_DC",#N/A,FALSE,"CR GSM_acté";#N/A,#N/A,FALSE,"Abonnés";#N/A,#N/A,FALSE,"Créances";#N/A,#N/A,FALSE,"Effectifs"}</definedName>
    <definedName name="__bro2" localSheetId="0" hidden="1">{#N/A,#N/A,FALSE,"Créances";#N/A,#N/A,FALSE,"Effectifs";#N/A,#N/A,FALSE,"SI"}</definedName>
    <definedName name="__bro2" hidden="1">{#N/A,#N/A,FALSE,"Créances";#N/A,#N/A,FALSE,"Effectifs";#N/A,#N/A,FALSE,"SI"}</definedName>
    <definedName name="__c" localSheetId="0" hidden="1">#REF!</definedName>
    <definedName name="__c" hidden="1">#REF!</definedName>
    <definedName name="__FDS_HYPERLINK_TOGGLE_STATE__" hidden="1">"ON"</definedName>
    <definedName name="__FDS_UNIQUE_RANGE_ID_GENERATOR_COUNTER" hidden="1">2</definedName>
    <definedName name="__FDS_USED_FOR_REUSING_RANGE_IDS_RECYCLE" localSheetId="0" hidden="1">{1,1,1,1,1,1,1,1,1,1,1,1,1,1,1,1,1,1,1,1,1,1,1,1,1,1,1,1,1,1,1,1,1,1,1,1,1,1,1,1,1,1,1,1,1,1,1,1,1,1,1,1,1,1}</definedName>
    <definedName name="__FDS_USED_FOR_REUSING_RANGE_IDS_RECYCLE" hidden="1">{1,1,1,1,1,1,1,1,1,1,1,1,1,1,1,1,1,1,1,1,1,1,1,1,1,1,1,1,1,1,1,1,1,1,1,1,1,1,1,1,1,1,1,1,1,1,1,1,1,1,1,1,1,1}</definedName>
    <definedName name="__gh1" localSheetId="0" hidden="1">{"'100'!$A$1:$M$83"}</definedName>
    <definedName name="__gh1" hidden="1">{"'100'!$A$1:$M$83"}</definedName>
    <definedName name="__gh2" localSheetId="0" hidden="1">{"'100'!$A$1:$M$83"}</definedName>
    <definedName name="__gh2" hidden="1">{"'100'!$A$1:$M$83"}</definedName>
    <definedName name="__hg2" localSheetId="0" hidden="1">{"'100'!$A$1:$M$83"}</definedName>
    <definedName name="__hg2" hidden="1">{"'100'!$A$1:$M$83"}</definedName>
    <definedName name="__hg3" localSheetId="0" hidden="1">{"'100'!$A$1:$M$83"}</definedName>
    <definedName name="__hg3" hidden="1">{"'100'!$A$1:$M$83"}</definedName>
    <definedName name="__IntlFixup" hidden="1">TRUE</definedName>
    <definedName name="__IntlFixupTable" localSheetId="0" hidden="1">#REF!</definedName>
    <definedName name="__IntlFixupTable" hidden="1">#REF!</definedName>
    <definedName name="__jim2" localSheetId="0" hidden="1">{#N/A,#N/A,FALSE,"L&amp;M Performance";#N/A,#N/A,FALSE,"Brand Performance";#N/A,#N/A,FALSE,"Marlboro Performance"}</definedName>
    <definedName name="__jim2" hidden="1">{#N/A,#N/A,FALSE,"L&amp;M Performance";#N/A,#N/A,FALSE,"Brand Performance";#N/A,#N/A,FALSE,"Marlboro Performance"}</definedName>
    <definedName name="__JV81980" localSheetId="0" hidden="1">{"PAGE1",#N/A,FALSE,"80060";"PAGE2",#N/A,FALSE,"80060";"PAGE3",#N/A,FALSE,"80060";"PAGE4",#N/A,FALSE,"80060";"PAGE5",#N/A,FALSE,"80060";"PAGE6",#N/A,FALSE,"80060";"PAGE7",#N/A,FALSE,"80060";"PAGE8",#N/A,FALSE,"80060";"PAGE9",#N/A,FALSE,"80060";"PAGE10",#N/A,FALSE,"80060";"PAGE11",#N/A,FALSE,"80060"}</definedName>
    <definedName name="__JV81980" hidden="1">{"PAGE1",#N/A,FALSE,"80060";"PAGE2",#N/A,FALSE,"80060";"PAGE3",#N/A,FALSE,"80060";"PAGE4",#N/A,FALSE,"80060";"PAGE5",#N/A,FALSE,"80060";"PAGE6",#N/A,FALSE,"80060";"PAGE7",#N/A,FALSE,"80060";"PAGE8",#N/A,FALSE,"80060";"PAGE9",#N/A,FALSE,"80060";"PAGE10",#N/A,FALSE,"80060";"PAGE11",#N/A,FALSE,"80060"}</definedName>
    <definedName name="__MC2" localSheetId="0" hidden="1">{"Purchase 100 Cash",#N/A,FALSE,"Deal 1";#N/A,#N/A,FALSE,"Deal 1b"}</definedName>
    <definedName name="__MC2" hidden="1">{"Purchase 100 Cash",#N/A,FALSE,"Deal 1";#N/A,#N/A,FALSE,"Deal 1b"}</definedName>
    <definedName name="__mgb10" localSheetId="0" hidden="1">{"'100'!$A$1:$M$83"}</definedName>
    <definedName name="__mgb10" hidden="1">{"'100'!$A$1:$M$83"}</definedName>
    <definedName name="__mgb11" localSheetId="0" hidden="1">{"'100'!$A$1:$M$83"}</definedName>
    <definedName name="__mgb11" hidden="1">{"'100'!$A$1:$M$83"}</definedName>
    <definedName name="__mgb12" localSheetId="0" hidden="1">{"'100'!$A$1:$M$83"}</definedName>
    <definedName name="__mgb12" hidden="1">{"'100'!$A$1:$M$83"}</definedName>
    <definedName name="__mgb3" localSheetId="0" hidden="1">{"'100'!$A$1:$M$83"}</definedName>
    <definedName name="__mgb3" hidden="1">{"'100'!$A$1:$M$83"}</definedName>
    <definedName name="__mgb4" localSheetId="0" hidden="1">{"'100'!$A$1:$M$83"}</definedName>
    <definedName name="__mgb4" hidden="1">{"'100'!$A$1:$M$83"}</definedName>
    <definedName name="__mgb5" localSheetId="0" hidden="1">{"'100'!$A$1:$M$83"}</definedName>
    <definedName name="__mgb5" hidden="1">{"'100'!$A$1:$M$83"}</definedName>
    <definedName name="__mgb6" localSheetId="0" hidden="1">{"'100'!$A$1:$M$83"}</definedName>
    <definedName name="__mgb6" hidden="1">{"'100'!$A$1:$M$83"}</definedName>
    <definedName name="__mgb7" localSheetId="0" hidden="1">{"'100'!$A$1:$M$83"}</definedName>
    <definedName name="__mgb7" hidden="1">{"'100'!$A$1:$M$83"}</definedName>
    <definedName name="__mgb8" localSheetId="0" hidden="1">{"'100'!$A$1:$M$83"}</definedName>
    <definedName name="__mgb8" hidden="1">{"'100'!$A$1:$M$83"}</definedName>
    <definedName name="__mgb9" localSheetId="0" hidden="1">{"'100'!$A$1:$M$83"}</definedName>
    <definedName name="__mgb9" hidden="1">{"'100'!$A$1:$M$83"}</definedName>
    <definedName name="__nhj56" localSheetId="0" hidden="1">{#N/A,#N/A,FALSE,"flash-orig";#N/A,#N/A,FALSE,"eco-fin";#N/A,#N/A,FALSE,"usd";#N/A,#N/A,FALSE,"traffico";#N/A,#N/A,FALSE,"mercato";#N/A,#N/A,FALSE,"personale";#N/A,#N/A,FALSE,"FLASH1"}</definedName>
    <definedName name="__nhj56" hidden="1">{#N/A,#N/A,FALSE,"flash-orig";#N/A,#N/A,FALSE,"eco-fin";#N/A,#N/A,FALSE,"usd";#N/A,#N/A,FALSE,"traffico";#N/A,#N/A,FALSE,"mercato";#N/A,#N/A,FALSE,"personale";#N/A,#N/A,FALSE,"FLASH1"}</definedName>
    <definedName name="__OEM1" localSheetId="0" hidden="1">{#N/A,#N/A,FALSE,"Sheet1";#N/A,#N/A,FALSE,"Sheet1 (2)"}</definedName>
    <definedName name="__OEM1" hidden="1">{#N/A,#N/A,FALSE,"Sheet1";#N/A,#N/A,FALSE,"Sheet1 (2)"}</definedName>
    <definedName name="__qw2" localSheetId="0" hidden="1">{0,0,0,0;0,0,0,0;0,0,0,0;0,0,0,0;0,0,0,0;0,0,0,0}</definedName>
    <definedName name="__qw2" hidden="1">{0,0,0,0;0,0,0,0;0,0,0,0;0,0,0,0;0,0,0,0;0,0,0,0}</definedName>
    <definedName name="__r" hidden="1">"Formula removed, name can be deleted."</definedName>
    <definedName name="__rd2" localSheetId="0" hidden="1">{"BS_YEARLY",#N/A,FALSE,"BS";"BS_Y1",#N/A,FALSE,"BS";"BS_Y2",#N/A,FALSE,"BS";"BS_Y3",#N/A,FALSE,"BS";"BS_Y4",#N/A,FALSE,"BS";"BS_Y5",#N/A,FALSE,"BS";"BS_Y6",#N/A,FALSE,"BS"}</definedName>
    <definedName name="__rd2" hidden="1">{"BS_YEARLY",#N/A,FALSE,"BS";"BS_Y1",#N/A,FALSE,"BS";"BS_Y2",#N/A,FALSE,"BS";"BS_Y3",#N/A,FALSE,"BS";"BS_Y4",#N/A,FALSE,"BS";"BS_Y5",#N/A,FALSE,"BS";"BS_Y6",#N/A,FALSE,"BS"}</definedName>
    <definedName name="__rd3" localSheetId="0" hidden="1">{"PL_YEARLY",#N/A,FALSE,"PL";"PL_Y1",#N/A,FALSE,"PL";"PL_Y2",#N/A,FALSE,"PL";"PL_Y3",#N/A,FALSE,"PL";"PL_Y4",#N/A,FALSE,"PL";"PL_Y5",#N/A,FALSE,"PL";"PL_Y6",#N/A,FALSE,"PL"}</definedName>
    <definedName name="__rd3" hidden="1">{"PL_YEARLY",#N/A,FALSE,"PL";"PL_Y1",#N/A,FALSE,"PL";"PL_Y2",#N/A,FALSE,"PL";"PL_Y3",#N/A,FALSE,"PL";"PL_Y4",#N/A,FALSE,"PL";"PL_Y5",#N/A,FALSE,"PL";"PL_Y6",#N/A,FALSE,"PL"}</definedName>
    <definedName name="__sn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VE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wrn1997" localSheetId="0" hidden="1">{"1997",#N/A,FALSE,"BRS"}</definedName>
    <definedName name="__wrn1997" hidden="1">{"1997",#N/A,FALSE,"BRS"}</definedName>
    <definedName name="__xlfn.RTD" hidden="1">#NAME?</definedName>
    <definedName name="__xz4" localSheetId="0" hidden="1">{0,0,0,0;0,0,0,0;0,0,0,0;0,0,0,0;0,0,0,0;0,0,0,0}</definedName>
    <definedName name="__xz4" hidden="1">{0,0,0,0;0,0,0,0;0,0,0,0;0,0,0,0;0,0,0,0;0,0,0,0}</definedName>
    <definedName name="_1__FDSAUDIT2" localSheetId="0" hidden="1">{"fdsup://Directions/FactSet Auditing Viewer?action=AUDIT_VALUE&amp;DB=129&amp;ID1=538675&amp;VALUEID=P05202&amp;SDATE=2008&amp;PERIODTYPE=ANN_STD&amp;window=popup_no_bar&amp;width=385&amp;height=120&amp;START_MAXIMIZED=FALSE&amp;creator=factset&amp;display_string=Audit"}</definedName>
    <definedName name="_1__FDSAUDIT2" hidden="1">{"fdsup://Directions/FactSet Auditing Viewer?action=AUDIT_VALUE&amp;DB=129&amp;ID1=538675&amp;VALUEID=P05202&amp;SDATE=2008&amp;PERIODTYPE=ANN_STD&amp;window=popup_no_bar&amp;width=385&amp;height=120&amp;START_MAXIMIZED=FALSE&amp;creator=factset&amp;display_string=Audit"}</definedName>
    <definedName name="_1__FDSAUDITLINK__" localSheetId="0" hidden="1">{"fdsup://Directions/FactSet Auditing Viewer?action=AUDIT_VALUE&amp;DB=129&amp;ID1=538675&amp;VALUEID=P05202&amp;SDATE=2008&amp;PERIODTYPE=ANN_STD&amp;window=popup_no_bar&amp;width=385&amp;height=120&amp;START_MAXIMIZED=FALSE&amp;creator=factset&amp;display_string=Audit"}</definedName>
    <definedName name="_1__FDSAUDITLINK__" hidden="1">{"fdsup://Directions/FactSet Auditing Viewer?action=AUDIT_VALUE&amp;DB=129&amp;ID1=538675&amp;VALUEID=P05202&amp;SDATE=2008&amp;PERIODTYPE=ANN_STD&amp;window=popup_no_bar&amp;width=385&amp;height=120&amp;START_MAXIMIZED=FALSE&amp;creator=factset&amp;display_string=Audit"}</definedName>
    <definedName name="_1_0_S" hidden="1">#REF!</definedName>
    <definedName name="_1_0_Table2_" hidden="1">#REF!</definedName>
    <definedName name="_1_2_3" hidden="1">#REF!</definedName>
    <definedName name="_10__123Graph_AGROWTH_REVS_A" hidden="1">#REF!</definedName>
    <definedName name="_10__FDSAUDITLINK__" localSheetId="0" hidden="1">{"fdsup://IBCentral/FAT Viewer?action=UPDATE&amp;creator=factset&amp;DOC_NAME=fat:reuters_qtrly_source_window.fat&amp;display_string=Audit&amp;DYN_ARGS=TRUE&amp;VAR:ID1=62886E10&amp;VAR:RCODE=STLD&amp;VAR:SDATE=20080999&amp;VAR:FREQ=Quarterly&amp;VAR:RELITEM=&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62886E10&amp;VAR:RCODE=STLD&amp;VAR:SDATE=20080999&amp;VAR:FREQ=Quarterly&amp;VAR:RELITEM=&amp;VAR:CURRENCY=&amp;VAR:CURRSOURCE=EXSH","ARE&amp;VAR:NATFREQ=QUARTERLY&amp;VAR:RFIELD=FINALIZED&amp;VAR:DB_TYPE=&amp;VAR:UNITS=M&amp;window=popup&amp;width=450&amp;height=300&amp;START_MAXIMIZED=FALSE"}</definedName>
    <definedName name="_100__FDSAUDITLINK__" localSheetId="0" hidden="1">{"fdsup://IBCentral/FAT Viewer?action=UPDATE&amp;creator=factset&amp;DOC_NAME=fat:reuters_qtrly_source_window.fat&amp;display_string=Audit&amp;DYN_ARGS=TRUE&amp;VAR:ID1=42823610&amp;VAR:RCODE=SCSI&amp;VAR:SDATE=20080799&amp;VAR:FREQ=Quarterly&amp;VAR:RELITEM=&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42823610&amp;VAR:RCODE=SCSI&amp;VAR:SDATE=20080799&amp;VAR:FREQ=Quarterly&amp;VAR:RELITEM=&amp;VAR:CURRENCY=&amp;VAR:CURRSOURCE=EXSH","ARE&amp;VAR:NATFREQ=QUARTERLY&amp;VAR:RFIELD=FINALIZED&amp;VAR:DB_TYPE=&amp;VAR:UNITS=M&amp;window=popup&amp;width=450&amp;height=300&amp;START_MAXIMIZED=FALSE"}</definedName>
    <definedName name="_101__FDSAUDITLINK__" localSheetId="0" hidden="1">{"fdsup://IBCentral/FAT Viewer?action=UPDATE&amp;creator=factset&amp;DOC_NAME=fat:reuters_qtrly_source_window.fat&amp;display_string=Audit&amp;DYN_ARGS=TRUE&amp;VAR:ID1=45920010&amp;VAR:RCODE=SCSI&amp;VAR:SDATE=20080999&amp;VAR:FREQ=Quarterly&amp;VAR:RELITEM=&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45920010&amp;VAR:RCODE=SCSI&amp;VAR:SDATE=20080999&amp;VAR:FREQ=Quarterly&amp;VAR:RELITEM=&amp;VAR:CURRENCY=&amp;VAR:CURRSOURCE=EXSH","ARE&amp;VAR:NATFREQ=QUARTERLY&amp;VAR:RFIELD=FINALIZED&amp;VAR:DB_TYPE=&amp;VAR:UNITS=M&amp;window=popup&amp;width=450&amp;height=300&amp;START_MAXIMIZED=FALSE"}</definedName>
    <definedName name="_102__FDSAUDITLINK__" localSheetId="0" hidden="1">{"fdsup://IBCentral/FAT Viewer?action=UPDATE&amp;creator=factset&amp;DOC_NAME=fat:reuters_qtrly_source_window.fat&amp;display_string=Audit&amp;DYN_ARGS=TRUE&amp;VAR:ID1=00476410&amp;VAR:RCODE=SCSI&amp;VAR:SDATE=20080699&amp;VAR:FREQ=Quarterly&amp;VAR:RELITEM=&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00476410&amp;VAR:RCODE=SCSI&amp;VAR:SDATE=20080699&amp;VAR:FREQ=Quarterly&amp;VAR:RELITEM=&amp;VAR:CURRENCY=&amp;VAR:CURRSOURCE=EXSH","ARE&amp;VAR:NATFREQ=QUARTERLY&amp;VAR:RFIELD=FINALIZED&amp;VAR:DB_TYPE=&amp;VAR:UNITS=M&amp;window=popup&amp;width=450&amp;height=300&amp;START_MAXIMIZED=FALSE"}</definedName>
    <definedName name="_103__FDSAUDITLINK__" localSheetId="0" hidden="1">{"fdsup://IBCentral/FAT Viewer?action=UPDATE&amp;creator=factset&amp;DOC_NAME=fat:reuters_qtrly_source_window.fat&amp;display_string=Audit&amp;DYN_ARGS=TRUE&amp;VAR:ID1=09534T50&amp;VAR:RCODE=SCSI&amp;VAR:SDATE=20080799&amp;VAR:FREQ=Quarterly&amp;VAR:RELITEM=&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09534T50&amp;VAR:RCODE=SCSI&amp;VAR:SDATE=20080799&amp;VAR:FREQ=Quarterly&amp;VAR:RELITEM=&amp;VAR:CURRENCY=&amp;VAR:CURRSOURCE=EXSH","ARE&amp;VAR:NATFREQ=QUARTERLY&amp;VAR:RFIELD=FINALIZED&amp;VAR:DB_TYPE=&amp;VAR:UNITS=M&amp;window=popup&amp;width=450&amp;height=300&amp;START_MAXIMIZED=FALSE"}</definedName>
    <definedName name="_104__FDSAUDITLINK__" localSheetId="0" hidden="1">{"fdsup://IBCentral/FAT Viewer?action=UPDATE&amp;creator=factset&amp;DOC_NAME=fat:reuters_qtrly_source_window.fat&amp;display_string=Audit&amp;DYN_ARGS=TRUE&amp;VAR:ID1=17737610&amp;VAR:RCODE=SCSI&amp;VAR:SDATE=20080699&amp;VAR:FREQ=Quarterly&amp;VAR:RELITEM=&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17737610&amp;VAR:RCODE=SCSI&amp;VAR:SDATE=20080699&amp;VAR:FREQ=Quarterly&amp;VAR:RELITEM=&amp;VAR:CURRENCY=&amp;VAR:CURRSOURCE=EXSH","ARE&amp;VAR:NATFREQ=QUARTERLY&amp;VAR:RFIELD=FINALIZED&amp;VAR:DB_TYPE=&amp;VAR:UNITS=M&amp;window=popup&amp;width=450&amp;height=300&amp;START_MAXIMIZED=FALSE"}</definedName>
    <definedName name="_105__FDSAUDITLINK__" localSheetId="0" hidden="1">{"fdsup://IBCentral/FAT Viewer?action=UPDATE&amp;creator=factset&amp;DOC_NAME=fat:reuters_qtrly_source_window.fat&amp;display_string=Audit&amp;DYN_ARGS=TRUE&amp;VAR:ID1=81370510&amp;VAR:RCODE=SCSI&amp;VAR:SDATE=20080699&amp;VAR:FREQ=Quarterly&amp;VAR:RELITEM=&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qtrly_source_window.fat&amp;display_string=Audit&amp;DYN_ARGS=TRUE&amp;VAR:ID1=81370510&amp;VAR:RCODE=SCSI&amp;VAR:SDATE=20080699&amp;VAR:FREQ=Quarterly&amp;VAR:RELITEM=&amp;VAR:CURRENCY=&amp;VAR:CURRSOURCE=EXSH","ARE&amp;VAR:NATFREQ=QUARTERLY&amp;VAR:RFIELD=FINALIZED&amp;VAR:DB_TYPE=&amp;VAR:UNITS=M&amp;window=popup&amp;width=450&amp;height=300&amp;START_MAXIMIZED=FALSE"}</definedName>
    <definedName name="_106__FDSAUDITLINK__" localSheetId="0" hidden="1">{"fdsup://IBCentral/FAT Viewer?action=UPDATE&amp;creator=factset&amp;DOC_NAME=fat:reuters_qtrly_source_window.fat&amp;display_string=Audit&amp;DYN_ARGS=TRUE&amp;VAR:ID1=90921410&amp;VAR:RCODE=SCSI&amp;VAR:SDATE=20080699&amp;VAR:FREQ=Quarterly&amp;VAR:RELITEM=&amp;VAR:CURRENCY=&amp;VAR:CURRSOURCE=EXSH","ARE&amp;VAR:NATFREQ=QUARTERLY&amp;VAR:RFIELD=FINALIZED&amp;VAR:DB_TYPE=&amp;VAR:UNITS=M&amp;window=popup&amp;width=450&amp;height=300&amp;START_MAXIMIZED=FALSE"}</definedName>
    <definedName name="_106__FDSAUDITLINK__" hidden="1">{"fdsup://IBCentral/FAT Viewer?action=UPDATE&amp;creator=factset&amp;DOC_NAME=fat:reuters_qtrly_source_window.fat&amp;display_string=Audit&amp;DYN_ARGS=TRUE&amp;VAR:ID1=90921410&amp;VAR:RCODE=SCSI&amp;VAR:SDATE=20080699&amp;VAR:FREQ=Quarterly&amp;VAR:RELITEM=&amp;VAR:CURRENCY=&amp;VAR:CURRSOURCE=EXSH","ARE&amp;VAR:NATFREQ=QUARTERLY&amp;VAR:RFIELD=FINALIZED&amp;VAR:DB_TYPE=&amp;VAR:UNITS=M&amp;window=popup&amp;width=450&amp;height=300&amp;START_MAXIMIZED=FALSE"}</definedName>
    <definedName name="_107__FDSAUDITLINK__" localSheetId="0" hidden="1">{"fdsup://IBCentral/FAT Viewer?action=UPDATE&amp;creator=factset&amp;DOC_NAME=fat:reuters_qtrly_source_window.fat&amp;display_string=Audit&amp;DYN_ARGS=TRUE&amp;VAR:ID1=92230Y10&amp;VAR:RCODE=SCSI&amp;VAR:SDATE=20080699&amp;VAR:FREQ=Quarterly&amp;VAR:RELITEM=&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92230Y10&amp;VAR:RCODE=SCSI&amp;VAR:SDATE=20080699&amp;VAR:FREQ=Quarterly&amp;VAR:RELITEM=&amp;VAR:CURRENCY=&amp;VAR:CURRSOURCE=EXSH","ARE&amp;VAR:NATFREQ=QUARTERLY&amp;VAR:RFIELD=FINALIZED&amp;VAR:DB_TYPE=&amp;VAR:UNITS=M&amp;window=popup&amp;width=450&amp;height=300&amp;START_MAXIMIZED=FALSE"}</definedName>
    <definedName name="_108__FDSAUDITLINK__" localSheetId="0" hidden="1">{"fdsup://IBCentral/FAT Viewer?action=UPDATE&amp;creator=factset&amp;DOC_NAME=fat:reuters_qtrly_source_window.fat&amp;display_string=Audit&amp;DYN_ARGS=TRUE&amp;VAR:ID1=92343E10&amp;VAR:RCODE=SCSI&amp;VAR:SDATE=20080699&amp;VAR:FREQ=Quarterly&amp;VAR:RELITEM=&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92343E10&amp;VAR:RCODE=SCSI&amp;VAR:SDATE=20080699&amp;VAR:FREQ=Quarterly&amp;VAR:RELITEM=&amp;VAR:CURRENCY=&amp;VAR:CURRSOURCE=EXSH","ARE&amp;VAR:NATFREQ=QUARTERLY&amp;VAR:RFIELD=FINALIZED&amp;VAR:DB_TYPE=&amp;VAR:UNITS=M&amp;window=popup&amp;width=450&amp;height=300&amp;START_MAXIMIZED=FALSE"}</definedName>
    <definedName name="_109__FDSAUDITLINK__" localSheetId="0" hidden="1">{"fdsup://IBCentral/FAT Viewer?action=UPDATE&amp;creator=factset&amp;DOC_NAME=fat:reuters_qtrly_source_window.fat&amp;display_string=Audit&amp;DYN_ARGS=TRUE&amp;VAR:ID1=92856340&amp;VAR:RCODE=SCSI&amp;VAR:SDATE=20080699&amp;VAR:FREQ=Quarterly&amp;VAR:RELITEM=&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92856340&amp;VAR:RCODE=SCSI&amp;VAR:SDATE=20080699&amp;VAR:FREQ=Quarterly&amp;VAR:RELITEM=&amp;VAR:CURRENCY=&amp;VAR:CURRSOURCE=EXSH","ARE&amp;VAR:NATFREQ=QUARTERLY&amp;VAR:RFIELD=FINALIZED&amp;VAR:DB_TYPE=&amp;VAR:UNITS=M&amp;window=popup&amp;width=450&amp;height=300&amp;START_MAXIMIZED=FALSE"}</definedName>
    <definedName name="_11__123Graph_AChart_2A" localSheetId="0" hidden="1">#REF!</definedName>
    <definedName name="_11__123Graph_AChart_2A" hidden="1">#REF!</definedName>
    <definedName name="_11__123Graph_AGROSS_MARGINS" localSheetId="0" hidden="1">#REF!</definedName>
    <definedName name="_11__123Graph_AGROSS_MARGINS" hidden="1">#REF!</definedName>
    <definedName name="_11__123Graph_AGROWTH_REVS_B" localSheetId="0" hidden="1">#REF!</definedName>
    <definedName name="_11__123Graph_AGROWTH_REVS_B" hidden="1">#REF!</definedName>
    <definedName name="_11__123Graph_ASUPPLIES_BY_B_U" hidden="1">#N/A</definedName>
    <definedName name="_11__FDSAUDITLINK__" localSheetId="0" hidden="1">{"fdsup://IBCentral/FAT Viewer?action=UPDATE&amp;creator=factset&amp;DOC_NAME=fat:reuters_qtrly_source_window.fat&amp;display_string=Audit&amp;DYN_ARGS=TRUE&amp;VAR:ID1=24702R10&amp;VAR:RCODE=STLD&amp;VAR:SDATE=20081099&amp;VAR:FREQ=Quarterly&amp;VAR:RELITEM=&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24702R10&amp;VAR:RCODE=STLD&amp;VAR:SDATE=20081099&amp;VAR:FREQ=Quarterly&amp;VAR:RELITEM=&amp;VAR:CURRENCY=&amp;VAR:CURRSOURCE=EXSH","ARE&amp;VAR:NATFREQ=QUARTERLY&amp;VAR:RFIELD=FINALIZED&amp;VAR:DB_TYPE=&amp;VAR:UNITS=M&amp;window=popup&amp;width=450&amp;height=300&amp;START_MAXIMIZED=FALSE"}</definedName>
    <definedName name="_110__FDSAUDITLINK__" localSheetId="0" hidden="1">{"fdsup://IBCentral/FAT Viewer?action=UPDATE&amp;creator=factset&amp;DOC_NAME=fat:reuters_qtrly_source_window.fat&amp;display_string=Audit&amp;DYN_ARGS=TRUE&amp;VAR:ID1=88579Y10&amp;VAR:RCODE=SCSI&amp;VAR:SDATE=20080699&amp;VAR:FREQ=Quarterly&amp;VAR:RELITEM=&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88579Y10&amp;VAR:RCODE=SCSI&amp;VAR:SDATE=20080699&amp;VAR:FREQ=Quarterly&amp;VAR:RELITEM=&amp;VAR:CURRENCY=&amp;VAR:CURRSOURCE=EXSH","ARE&amp;VAR:NATFREQ=QUARTERLY&amp;VAR:RFIELD=FINALIZED&amp;VAR:DB_TYPE=&amp;VAR:UNITS=M&amp;window=popup&amp;width=450&amp;height=300&amp;START_MAXIMIZED=FALSE"}</definedName>
    <definedName name="_111__FDSAUDITLINK__" localSheetId="0" hidden="1">{"fdsup://IBCentral/FAT Viewer?action=UPDATE&amp;creator=factset&amp;DOC_NAME=fat:reuters_qtrly_source_window.fat&amp;display_string=Audit&amp;DYN_ARGS=TRUE&amp;VAR:ID1=15678210&amp;VAR:RCODE=SCSI&amp;VAR:SDATE=20080699&amp;VAR:FREQ=Quarterly&amp;VAR:RELITEM=&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15678210&amp;VAR:RCODE=SCSI&amp;VAR:SDATE=20080699&amp;VAR:FREQ=Quarterly&amp;VAR:RELITEM=&amp;VAR:CURRENCY=&amp;VAR:CURRSOURCE=EXSH","ARE&amp;VAR:NATFREQ=QUARTERLY&amp;VAR:RFIELD=FINALIZED&amp;VAR:DB_TYPE=&amp;VAR:UNITS=M&amp;window=popup&amp;width=450&amp;height=300&amp;START_MAXIMIZED=FALSE"}</definedName>
    <definedName name="_112__FDSAUDITLINK__" localSheetId="0" hidden="1">{"fdsup://IBCentral/FAT Viewer?action=UPDATE&amp;creator=factset&amp;DOC_NAME=fat:reuters_qtrly_source_window.fat&amp;display_string=Audit&amp;DYN_ARGS=TRUE&amp;VAR:ID1=21248510&amp;VAR:RCODE=SCSI&amp;VAR:SDATE=20080699&amp;VAR:FREQ=Quarterly&amp;VAR:RELITEM=&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21248510&amp;VAR:RCODE=SCSI&amp;VAR:SDATE=20080699&amp;VAR:FREQ=Quarterly&amp;VAR:RELITEM=&amp;VAR:CURRENCY=&amp;VAR:CURRSOURCE=EXSH","ARE&amp;VAR:NATFREQ=QUARTERLY&amp;VAR:RFIELD=FINALIZED&amp;VAR:DB_TYPE=&amp;VAR:UNITS=M&amp;window=popup&amp;width=450&amp;height=300&amp;START_MAXIMIZED=FALSE"}</definedName>
    <definedName name="_113__FDSAUDITLINK__" localSheetId="0" hidden="1">{"fdsup://IBCentral/FAT Viewer?action=UPDATE&amp;creator=factset&amp;DOC_NAME=fat:reuters_qtrly_source_window.fat&amp;display_string=Audit&amp;DYN_ARGS=TRUE&amp;VAR:ID1=G2552X10&amp;VAR:RCODE=SCSI&amp;VAR:SDATE=20080699&amp;VAR:FREQ=Quarterly&amp;VAR:RELITEM=&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G2552X10&amp;VAR:RCODE=SCSI&amp;VAR:SDATE=20080699&amp;VAR:FREQ=Quarterly&amp;VAR:RELITEM=&amp;VAR:CURRENCY=&amp;VAR:CURRSOURCE=EXSH","ARE&amp;VAR:NATFREQ=QUARTERLY&amp;VAR:RFIELD=FINALIZED&amp;VAR:DB_TYPE=&amp;VAR:UNITS=M&amp;window=popup&amp;width=450&amp;height=300&amp;START_MAXIMIZED=FALSE"}</definedName>
    <definedName name="_114__FDSAUDITLINK__" localSheetId="0" hidden="1">{"fdsup://IBCentral/FAT Viewer?action=UPDATE&amp;creator=factset&amp;DOC_NAME=fat:reuters_qtrly_source_window.fat&amp;display_string=Audit&amp;DYN_ARGS=TRUE&amp;VAR:ID1=27885610&amp;VAR:RCODE=SCSI&amp;VAR:SDATE=20080699&amp;VAR:FREQ=Quarterly&amp;VAR:RELITEM=&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27885610&amp;VAR:RCODE=SCSI&amp;VAR:SDATE=20080699&amp;VAR:FREQ=Quarterly&amp;VAR:RELITEM=&amp;VAR:CURRENCY=&amp;VAR:CURRSOURCE=EXSH","ARE&amp;VAR:NATFREQ=QUARTERLY&amp;VAR:RFIELD=FINALIZED&amp;VAR:DB_TYPE=&amp;VAR:UNITS=M&amp;window=popup&amp;width=450&amp;height=300&amp;START_MAXIMIZED=FALSE"}</definedName>
    <definedName name="_115__FDSAUDITLINK__" localSheetId="0" hidden="1">{"fdsup://IBCentral/FAT Viewer?action=UPDATE&amp;creator=factset&amp;DOC_NAME=fat:reuters_qtrly_source_window.fat&amp;display_string=Audit&amp;DYN_ARGS=TRUE&amp;VAR:ID1=36960410&amp;VAR:RCODE=SCSI&amp;VAR:SDATE=20080999&amp;VAR:FREQ=Quarterly&amp;VAR:RELITEM=&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36960410&amp;VAR:RCODE=SCSI&amp;VAR:SDATE=20080999&amp;VAR:FREQ=Quarterly&amp;VAR:RELITEM=&amp;VAR:CURRENCY=&amp;VAR:CURRSOURCE=EXSH","ARE&amp;VAR:NATFREQ=QUARTERLY&amp;VAR:RFIELD=FINALIZED&amp;VAR:DB_TYPE=&amp;VAR:UNITS=M&amp;window=popup&amp;width=450&amp;height=300&amp;START_MAXIMIZED=FALSE"}</definedName>
    <definedName name="_116__FDSAUDITLINK__" localSheetId="0" hidden="1">{"fdsup://IBCentral/FAT Viewer?action=UPDATE&amp;creator=factset&amp;DOC_NAME=fat:reuters_qtrly_source_window.fat&amp;display_string=Audit&amp;DYN_ARGS=TRUE&amp;VAR:ID1=58155Q10&amp;VAR:RCODE=SCSI&amp;VAR:SDATE=20080699&amp;VAR:FREQ=Quarterly&amp;VAR:RELITEM=&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58155Q10&amp;VAR:RCODE=SCSI&amp;VAR:SDATE=20080699&amp;VAR:FREQ=Quarterly&amp;VAR:RELITEM=&amp;VAR:CURRENCY=&amp;VAR:CURRSOURCE=EXSH","ARE&amp;VAR:NATFREQ=QUARTERLY&amp;VAR:RFIELD=FINALIZED&amp;VAR:DB_TYPE=&amp;VAR:UNITS=M&amp;window=popup&amp;width=450&amp;height=300&amp;START_MAXIMIZED=FALSE"}</definedName>
    <definedName name="_117__FDSAUDITLINK__" localSheetId="0" hidden="1">{"fdsup://IBCentral/FAT Viewer?action=UPDATE&amp;creator=factset&amp;DOC_NAME=fat:reuters_qtrly_source_window.fat&amp;display_string=Audit&amp;DYN_ARGS=TRUE&amp;VAR:ID1=58404510&amp;VAR:RCODE=SCSI&amp;VAR:SDATE=20080699&amp;VAR:FREQ=Quarterly&amp;VAR:RELITEM=&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58404510&amp;VAR:RCODE=SCSI&amp;VAR:SDATE=20080699&amp;VAR:FREQ=Quarterly&amp;VAR:RELITEM=&amp;VAR:CURRENCY=&amp;VAR:CURRSOURCE=EXSH","ARE&amp;VAR:NATFREQ=QUARTERLY&amp;VAR:RFIELD=FINALIZED&amp;VAR:DB_TYPE=&amp;VAR:UNITS=M&amp;window=popup&amp;width=450&amp;height=300&amp;START_MAXIMIZED=FALSE"}</definedName>
    <definedName name="_118__FDSAUDITLINK__" localSheetId="0" hidden="1">{"fdsup://IBCentral/FAT Viewer?action=UPDATE&amp;creator=factset&amp;DOC_NAME=fat:reuters_qtrly_source_window.fat&amp;display_string=Audit&amp;DYN_ARGS=TRUE&amp;VAR:ID1=67020Y10&amp;VAR:RCODE=SCSI&amp;VAR:SDATE=20080699&amp;VAR:FREQ=Quarterly&amp;VAR:RELITEM=&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67020Y10&amp;VAR:RCODE=SCSI&amp;VAR:SDATE=20080699&amp;VAR:FREQ=Quarterly&amp;VAR:RELITEM=&amp;VAR:CURRENCY=&amp;VAR:CURRSOURCE=EXSH","ARE&amp;VAR:NATFREQ=QUARTERLY&amp;VAR:RFIELD=FINALIZED&amp;VAR:DB_TYPE=&amp;VAR:UNITS=M&amp;window=popup&amp;width=450&amp;height=300&amp;START_MAXIMIZED=FALSE"}</definedName>
    <definedName name="_119__FDSAUDITLINK__" localSheetId="0" hidden="1">{"fdsup://IBCentral/FAT Viewer?action=UPDATE&amp;creator=factset&amp;DOC_NAME=fat:reuters_qtrly_source_window.fat&amp;display_string=Audit&amp;DYN_ARGS=TRUE&amp;VAR:ID1=74758210&amp;VAR:RCODE=SCSI&amp;VAR:SDATE=20080699&amp;VAR:FREQ=Quarterly&amp;VAR:RELITEM=&amp;VAR:CURRENCY=&amp;VAR:CURRSOURCE=EXSH","ARE&amp;VAR:NATFREQ=QUARTERLY&amp;VAR:RFIELD=FINALIZED&amp;VAR:DB_TYPE=&amp;VAR:UNITS=M&amp;window=popup&amp;width=450&amp;height=300&amp;START_MAXIMIZED=FALSE"}</definedName>
    <definedName name="_119__FDSAUDITLINK__" hidden="1">{"fdsup://IBCentral/FAT Viewer?action=UPDATE&amp;creator=factset&amp;DOC_NAME=fat:reuters_qtrly_source_window.fat&amp;display_string=Audit&amp;DYN_ARGS=TRUE&amp;VAR:ID1=74758210&amp;VAR:RCODE=SCSI&amp;VAR:SDATE=20080699&amp;VAR:FREQ=Quarterly&amp;VAR:RELITEM=&amp;VAR:CURRENCY=&amp;VAR:CURRSOURCE=EXSH","ARE&amp;VAR:NATFREQ=QUARTERLY&amp;VAR:RFIELD=FINALIZED&amp;VAR:DB_TYPE=&amp;VAR:UNITS=M&amp;window=popup&amp;width=450&amp;height=300&amp;START_MAXIMIZED=FALSE"}</definedName>
    <definedName name="_12__123Graph_AChart_1A" localSheetId="0" hidden="1">#REF!</definedName>
    <definedName name="_12__123Graph_AChart_1A" hidden="1">#REF!</definedName>
    <definedName name="_12__123Graph_AGROWTH_REVS_A" localSheetId="0" hidden="1">#REF!</definedName>
    <definedName name="_12__123Graph_AGROWTH_REVS_A" hidden="1">#REF!</definedName>
    <definedName name="_12__FDSAUDITLINK__" localSheetId="0" hidden="1">{"fdsup://IBCentral/FAT Viewer?action=UPDATE&amp;creator=factset&amp;DOC_NAME=fat:reuters_qtrly_source_window.fat&amp;display_string=Audit&amp;DYN_ARGS=TRUE&amp;VAR:ID1=62886E10&amp;VAR:RCODE=SCSI&amp;VAR:SDATE=20080999&amp;VAR:FREQ=Quarterly&amp;VAR:RELITEM=&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62886E10&amp;VAR:RCODE=SCSI&amp;VAR:SDATE=20080999&amp;VAR:FREQ=Quarterly&amp;VAR:RELITEM=&amp;VAR:CURRENCY=&amp;VAR:CURRSOURCE=EXSH","ARE&amp;VAR:NATFREQ=QUARTERLY&amp;VAR:RFIELD=FINALIZED&amp;VAR:DB_TYPE=&amp;VAR:UNITS=M&amp;window=popup&amp;width=450&amp;height=300&amp;START_MAXIMIZED=FALSE"}</definedName>
    <definedName name="_12_0_0_S" localSheetId="0" hidden="1">#REF!</definedName>
    <definedName name="_12_0_0_S" hidden="1">#REF!</definedName>
    <definedName name="_120__FDSAUDITLINK__" localSheetId="0" hidden="1">{"fdsup://IBCentral/FAT Viewer?action=UPDATE&amp;creator=factset&amp;DOC_NAME=fat:reuters_qtrly_source_window.fat&amp;display_string=Audit&amp;DYN_ARGS=TRUE&amp;VAR:ID1=82619750&amp;VAR:RCODE=SCSI&amp;VAR:SDATE=20080699&amp;VAR:FREQ=Quarterly&amp;VAR:RELITEM=&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82619750&amp;VAR:RCODE=SCSI&amp;VAR:SDATE=20080699&amp;VAR:FREQ=Quarterly&amp;VAR:RELITEM=&amp;VAR:CURRENCY=&amp;VAR:CURRSOURCE=EXSH","ARE&amp;VAR:NATFREQ=QUARTERLY&amp;VAR:RFIELD=FINALIZED&amp;VAR:DB_TYPE=&amp;VAR:UNITS=M&amp;window=popup&amp;width=450&amp;height=300&amp;START_MAXIMIZED=FALSE"}</definedName>
    <definedName name="_121__FDSAUDITLINK__" localSheetId="0" hidden="1">{"fdsup://IBCentral/FAT Viewer?action=UPDATE&amp;creator=factset&amp;DOC_NAME=fat:reuters_qtrly_source_window.fat&amp;display_string=Audit&amp;DYN_ARGS=TRUE&amp;VAR:ID1=88490310&amp;VAR:RCODE=SCSI&amp;VAR:SDATE=20071299&amp;VAR:FREQ=Quarterly&amp;VAR:RELITEM=&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88490310&amp;VAR:RCODE=SCSI&amp;VAR:SDATE=20071299&amp;VAR:FREQ=Quarterly&amp;VAR:RELITEM=&amp;VAR:CURRENCY=&amp;VAR:CURRSOURCE=EXSH","ARE&amp;VAR:NATFREQ=QUARTERLY&amp;VAR:RFIELD=FINALIZED&amp;VAR:DB_TYPE=&amp;VAR:UNITS=M&amp;window=popup&amp;width=450&amp;height=300&amp;START_MAXIMIZED=FALSE"}</definedName>
    <definedName name="_122__FDSAUDITLINK__" localSheetId="0" hidden="1">{"fdsup://IBCentral/FAT Viewer?action=UPDATE&amp;creator=factset&amp;DOC_NAME=fat:reuters_semi_source_window.fat&amp;display_string=Audit&amp;DYN_ARGS=TRUE&amp;VAR:ID1=35959030&amp;VAR:RCODE=SCSI&amp;VAR:SDATE=20080399&amp;VAR:FREQ=FSA&amp;VAR:RELITEM=&amp;VAR:CURRENCY=&amp;VAR:CURRSOURCE=EXSHARE&amp;VAR",":NATFREQ=FSA&amp;VAR:RFIELD=FINALIZED&amp;VAR:DB_TYPE=&amp;VAR:UNITS=M&amp;window=popup&amp;width=450&amp;height=300&amp;START_MAXIMIZED=FALSE"}</definedName>
    <definedName name="_122__FDSAUDITLINK__" hidden="1">{"fdsup://IBCentral/FAT Viewer?action=UPDATE&amp;creator=factset&amp;DOC_NAME=fat:reuters_semi_source_window.fat&amp;display_string=Audit&amp;DYN_ARGS=TRUE&amp;VAR:ID1=35959030&amp;VAR:RCODE=SCSI&amp;VAR:SDATE=20080399&amp;VAR:FREQ=FSA&amp;VAR:RELITEM=&amp;VAR:CURRENCY=&amp;VAR:CURRSOURCE=EXSHARE&amp;VAR",":NATFREQ=FSA&amp;VAR:RFIELD=FINALIZED&amp;VAR:DB_TYPE=&amp;VAR:UNITS=M&amp;window=popup&amp;width=450&amp;height=300&amp;START_MAXIMIZED=FALSE"}</definedName>
    <definedName name="_123__FDSAUDITLINK__" localSheetId="0" hidden="1">{"fdsup://IBCentral/FAT Viewer?action=UPDATE&amp;creator=factset&amp;DOC_NAME=fat:reuters_semi_source_window.fat&amp;display_string=Audit&amp;DYN_ARGS=TRUE&amp;VAR:ID1=43357850&amp;VAR:RCODE=SCSI&amp;VAR:SDATE=20080399&amp;VAR:FREQ=FSA&amp;VAR:RELITEM=&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semi_source_window.fat&amp;display_string=Audit&amp;DYN_ARGS=TRUE&amp;VAR:ID1=43357850&amp;VAR:RCODE=SCSI&amp;VAR:SDATE=20080399&amp;VAR:FREQ=FSA&amp;VAR:RELITEM=&amp;VAR:CURRENCY=&amp;VAR:CURRSOURCE=EXSHARE&amp;VAR",":NATFREQ=FSA&amp;VAR:RFIELD=FINALIZED&amp;VAR:DB_TYPE=&amp;VAR:UNITS=M&amp;window=popup&amp;width=450&amp;height=300&amp;START_MAXIMIZED=FALSE"}</definedName>
    <definedName name="_124__FDSAUDITLINK__" localSheetId="0" hidden="1">{"fdsup://IBCentral/FAT Viewer?action=UPDATE&amp;creator=factset&amp;DOC_NAME=fat:reuters_qtrly_source_window.fat&amp;display_string=Audit&amp;DYN_ARGS=TRUE&amp;VAR:ID1=65490220&amp;VAR:RCODE=SCSI&amp;VAR:SDATE=20080999&amp;VAR:FREQ=Quarterly&amp;VAR:RELITEM=&amp;VAR:CURRENCY=&amp;VAR:CURRSOURCE=EXSH","ARE&amp;VAR:NATFREQ=QUARTERLY&amp;VAR:RFIELD=FINALIZED&amp;VAR:DB_TYPE=&amp;VAR:UNITS=M&amp;window=popup&amp;width=450&amp;height=300&amp;START_MAXIMIZED=FALSE"}</definedName>
    <definedName name="_124__FDSAUDITLINK__" hidden="1">{"fdsup://IBCentral/FAT Viewer?action=UPDATE&amp;creator=factset&amp;DOC_NAME=fat:reuters_qtrly_source_window.fat&amp;display_string=Audit&amp;DYN_ARGS=TRUE&amp;VAR:ID1=65490220&amp;VAR:RCODE=SCSI&amp;VAR:SDATE=20080999&amp;VAR:FREQ=Quarterly&amp;VAR:RELITEM=&amp;VAR:CURRENCY=&amp;VAR:CURRSOURCE=EXSH","ARE&amp;VAR:NATFREQ=QUARTERLY&amp;VAR:RFIELD=FINALIZED&amp;VAR:DB_TYPE=&amp;VAR:UNITS=M&amp;window=popup&amp;width=450&amp;height=300&amp;START_MAXIMIZED=FALSE"}</definedName>
    <definedName name="_13__123Graph_AGROWTH_REVS_B" localSheetId="0" hidden="1">#REF!</definedName>
    <definedName name="_13__123Graph_AGROWTH_REVS_B" hidden="1">#REF!</definedName>
    <definedName name="_13__123Graph_ATAX_CREDIT" hidden="1">#N/A</definedName>
    <definedName name="_13__FDSAUDITLINK__" localSheetId="0" hidden="1">{"fdsup://IBCentral/FAT Viewer?action=UPDATE&amp;creator=factset&amp;DOC_NAME=fat:reuters_qtrly_source_window.fat&amp;display_string=Audit&amp;DYN_ARGS=TRUE&amp;VAR:ID1=24702R10&amp;VAR:RCODE=SCSI&amp;VAR:SDATE=20081099&amp;VAR:FREQ=Quarterly&amp;VAR:RELITEM=&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24702R10&amp;VAR:RCODE=SCSI&amp;VAR:SDATE=20081099&amp;VAR:FREQ=Quarterly&amp;VAR:RELITEM=&amp;VAR:CURRENCY=&amp;VAR:CURRSOURCE=EXSH","ARE&amp;VAR:NATFREQ=QUARTERLY&amp;VAR:RFIELD=FINALIZED&amp;VAR:DB_TYPE=&amp;VAR:UNITS=M&amp;window=popup&amp;width=450&amp;height=300&amp;START_MAXIMIZED=FALSE"}</definedName>
    <definedName name="_14__123Graph_Cｸﾞﾗﾌ_2" localSheetId="0" hidden="1">#REF!</definedName>
    <definedName name="_14__123Graph_Cｸﾞﾗﾌ_2" hidden="1">#REF!</definedName>
    <definedName name="_14__FDSAUDITLINK__" localSheetId="0" hidden="1">{"fdsup://IBCentral/FAT Viewer?action=UPDATE&amp;creator=factset&amp;DOC_NAME=fat:reuters_qtrly_source_window.fat&amp;display_string=Audit&amp;DYN_ARGS=TRUE&amp;VAR:ID1=48203R10&amp;VAR:RCODE=STLD&amp;VAR:SDATE=20080999&amp;VAR:FREQ=Quarterly&amp;VAR:RELITEM=&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8203R10&amp;VAR:RCODE=STLD&amp;VAR:SDATE=20080999&amp;VAR:FREQ=Quarterly&amp;VAR:RELITEM=&amp;VAR:CURRENCY=&amp;VAR:CURRSOURCE=EXSH","ARE&amp;VAR:NATFREQ=QUARTERLY&amp;VAR:RFIELD=FINALIZED&amp;VAR:DB_TYPE=&amp;VAR:UNITS=M&amp;window=popup&amp;width=450&amp;height=300&amp;START_MAXIMIZED=FALSE"}</definedName>
    <definedName name="_15__123Graph_AChart_2A" localSheetId="0" hidden="1">#REF!</definedName>
    <definedName name="_15__123Graph_AChart_2A" hidden="1">#REF!</definedName>
    <definedName name="_15__123Graph_AGROSS_MARGINS" localSheetId="0" hidden="1">#REF!</definedName>
    <definedName name="_15__123Graph_AGROSS_MARGINS" hidden="1">#REF!</definedName>
    <definedName name="_15__123Graph_AWAGES_BY_B_U" hidden="1">#N/A</definedName>
    <definedName name="_15__FDSAUDITLINK__" localSheetId="0" hidden="1">{"fdsup://IBCentral/FAT Viewer?action=UPDATE&amp;creator=factset&amp;DOC_NAME=fat:reuters_qtrly_source_window.fat&amp;display_string=Audit&amp;DYN_ARGS=TRUE&amp;VAR:ID1=26864810&amp;VAR:RCODE=STLD&amp;VAR:SDATE=20080999&amp;VAR:FREQ=Quarterly&amp;VAR:RELITEM=&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26864810&amp;VAR:RCODE=STLD&amp;VAR:SDATE=20080999&amp;VAR:FREQ=Quarterly&amp;VAR:RELITEM=&amp;VAR:CURRENCY=&amp;VAR:CURRSOURCE=EXSH","ARE&amp;VAR:NATFREQ=QUARTERLY&amp;VAR:RFIELD=FINALIZED&amp;VAR:DB_TYPE=&amp;VAR:UNITS=M&amp;window=popup&amp;width=450&amp;height=300&amp;START_MAXIMIZED=FALSE"}</definedName>
    <definedName name="_16__123Graph_BGROSS_MARGINS" localSheetId="0" hidden="1">#REF!</definedName>
    <definedName name="_16__123Graph_BGROSS_MARGINS" hidden="1">#REF!</definedName>
    <definedName name="_16__FDSAUDITLINK__" localSheetId="0" hidden="1">{"fdsup://IBCentral/FAT Viewer?action=UPDATE&amp;creator=factset&amp;DOC_NAME=fat:reuters_qtrly_source_window.fat&amp;display_string=Audit&amp;DYN_ARGS=TRUE&amp;VAR:ID1=17275R10&amp;VAR:RCODE=STLD&amp;VAR:SDATE=20081099&amp;VAR:FREQ=Quarterly&amp;VAR:RELITEM=&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17275R10&amp;VAR:RCODE=STLD&amp;VAR:SDATE=20081099&amp;VAR:FREQ=Quarterly&amp;VAR:RELITEM=&amp;VAR:CURRENCY=&amp;VAR:CURRSOURCE=EXSH","ARE&amp;VAR:NATFREQ=QUARTERLY&amp;VAR:RFIELD=FINALIZED&amp;VAR:DB_TYPE=&amp;VAR:UNITS=M&amp;window=popup&amp;width=450&amp;height=300&amp;START_MAXIMIZED=FALSE"}</definedName>
    <definedName name="_17__123Graph_AChart_2A" localSheetId="0" hidden="1">#REF!</definedName>
    <definedName name="_17__123Graph_AChart_2A" hidden="1">#REF!</definedName>
    <definedName name="_17__123Graph_AGROSS_MARGINS" localSheetId="0" hidden="1">#REF!</definedName>
    <definedName name="_17__123Graph_AGROSS_MARGINS" hidden="1">#REF!</definedName>
    <definedName name="_17__123Graph_BCONTRACT_BY_B_U" hidden="1">#N/A</definedName>
    <definedName name="_17__123Graph_BGROWTH_REVS_A" localSheetId="0" hidden="1">#REF!</definedName>
    <definedName name="_17__123Graph_BGROWTH_REVS_A" hidden="1">#REF!</definedName>
    <definedName name="_17__FDSAUDITLINK__" localSheetId="0" hidden="1">{"fdsup://IBCentral/FAT Viewer?action=UPDATE&amp;creator=factset&amp;DOC_NAME=fat:reuters_qtrly_source_window.fat&amp;display_string=Audit&amp;DYN_ARGS=TRUE&amp;VAR:ID1=59491810&amp;VAR:RCODE=STLD&amp;VAR:SDATE=20081299&amp;VAR:FREQ=Quarterly&amp;VAR:RELITEM=&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59491810&amp;VAR:RCODE=STLD&amp;VAR:SDATE=20081299&amp;VAR:FREQ=Quarterly&amp;VAR:RELITEM=&amp;VAR:CURRENCY=&amp;VAR:CURRSOURCE=EXSH","ARE&amp;VAR:NATFREQ=QUARTERLY&amp;VAR:RFIELD=FINALIZED&amp;VAR:DB_TYPE=&amp;VAR:UNITS=M&amp;window=popup&amp;width=450&amp;height=300&amp;START_MAXIMIZED=FALSE"}</definedName>
    <definedName name="_18__123Graph_AGROWTH_REVS_A" localSheetId="0" hidden="1">#REF!</definedName>
    <definedName name="_18__123Graph_AGROWTH_REVS_A" hidden="1">#REF!</definedName>
    <definedName name="_18__123Graph_BGROSS_MARGINS" localSheetId="0" hidden="1">#REF!</definedName>
    <definedName name="_18__123Graph_BGROSS_MARGINS" hidden="1">#REF!</definedName>
    <definedName name="_18__123Graph_BGROWTH_REVS_B" localSheetId="0" hidden="1">#REF!</definedName>
    <definedName name="_18__123Graph_BGROWTH_REVS_B" hidden="1">#REF!</definedName>
    <definedName name="_18__123Graph_Dｸﾞﾗﾌ_2" hidden="1">#REF!</definedName>
    <definedName name="_18__FDSAUDITLINK__" localSheetId="0" hidden="1">{"fdsup://IBCentral/FAT Viewer?action=UPDATE&amp;creator=factset&amp;DOC_NAME=fat:reuters_qtrly_source_window.fat&amp;display_string=Audit&amp;DYN_ARGS=TRUE&amp;VAR:ID1=38259P50&amp;VAR:RCODE=STLD&amp;VAR:SDATE=20081299&amp;VAR:FREQ=Quarterly&amp;VAR:RELITEM=&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38259P50&amp;VAR:RCODE=STLD&amp;VAR:SDATE=20081299&amp;VAR:FREQ=Quarterly&amp;VAR:RELITEM=&amp;VAR:CURRENCY=&amp;VAR:CURRSOURCE=EXSH","ARE&amp;VAR:NATFREQ=QUARTERLY&amp;VAR:RFIELD=FINALIZED&amp;VAR:DB_TYPE=&amp;VAR:UNITS=M&amp;window=popup&amp;width=450&amp;height=300&amp;START_MAXIMIZED=FALSE"}</definedName>
    <definedName name="_19__123Graph_AGROWTH_REVS_B" localSheetId="0" hidden="1">#REF!</definedName>
    <definedName name="_19__123Graph_AGROWTH_REVS_B" hidden="1">#REF!</definedName>
    <definedName name="_19__123Graph_BGROWTH_REVS_A" localSheetId="0" hidden="1">#REF!</definedName>
    <definedName name="_19__123Graph_BGROWTH_REVS_A" hidden="1">#REF!</definedName>
    <definedName name="_19__123Graph_BQRE_S_BY_CO." hidden="1">#N/A</definedName>
    <definedName name="_19__FDSAUDITLINK__" localSheetId="0" hidden="1">{"fdsup://IBCentral/FAT Viewer?action=UPDATE&amp;creator=factset&amp;DOC_NAME=fat:reuters_qtrly_source_window.fat&amp;display_string=Audit&amp;DYN_ARGS=TRUE&amp;VAR:ID1=59491810&amp;VAR:RCODE=SCSI&amp;VAR:SDATE=20081299&amp;VAR:FREQ=Quarterly&amp;VAR:RELITEM=&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59491810&amp;VAR:RCODE=SCSI&amp;VAR:SDATE=20081299&amp;VAR:FREQ=Quarterly&amp;VAR:RELITEM=&amp;VAR:CURRENCY=&amp;VAR:CURRSOURCE=EXSH","ARE&amp;VAR:NATFREQ=QUARTERLY&amp;VAR:RFIELD=FINALIZED&amp;VAR:DB_TYPE=&amp;VAR:UNITS=M&amp;window=popup&amp;width=450&amp;height=300&amp;START_MAXIMIZED=FALSE"}</definedName>
    <definedName name="_1Table2_" localSheetId="0" hidden="1">#REF!</definedName>
    <definedName name="_1Table2_" hidden="1">#REF!</definedName>
    <definedName name="_2__123Graph_AChart_1AJ" localSheetId="0" hidden="1">#REF!</definedName>
    <definedName name="_2__123Graph_AChart_1AJ" hidden="1">#REF!</definedName>
    <definedName name="_2__123Graph_ACONTRACT_BY_B_U" hidden="1">#N/A</definedName>
    <definedName name="_2__123Graph_Aｸﾞﾗﾌ_2" localSheetId="0" hidden="1">#REF!</definedName>
    <definedName name="_2__123Graph_Aｸﾞﾗﾌ_2" hidden="1">#REF!</definedName>
    <definedName name="_2__FDSAUDITLINK__" localSheetId="0" hidden="1">{"fdsup://IBCentral/FAT Viewer?action=UPDATE&amp;creator=factset&amp;DOC_NAME=fat:reuters_qtrly_source_window.fat&amp;display_string=Audit&amp;DYN_ARGS=TRUE&amp;VAR:ID1=65490220&amp;VAR:RCODE=STLD&amp;VAR:SDATE=20081299&amp;VAR:FREQ=Quarterly&amp;VAR:RELITEM=&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65490220&amp;VAR:RCODE=STLD&amp;VAR:SDATE=20081299&amp;VAR:FREQ=Quarterly&amp;VAR:RELITEM=&amp;VAR:CURRENCY=&amp;VAR:CURRSOURCE=EXSH","ARE&amp;VAR:NATFREQ=QUARTERLY&amp;VAR:RFIELD=FINALIZED&amp;VAR:DB_TYPE=&amp;VAR:UNITS=M&amp;window=popup&amp;width=450&amp;height=300&amp;START_MAXIMIZED=FALSE"}</definedName>
    <definedName name="_2_0_0_F" localSheetId="0" hidden="1">#REF!</definedName>
    <definedName name="_2_0_0_F" hidden="1">#REF!</definedName>
    <definedName name="_2_0_Table2_" localSheetId="0" hidden="1">#REF!</definedName>
    <definedName name="_2_0_Table2_" hidden="1">#REF!</definedName>
    <definedName name="_2_1_A" localSheetId="0" hidden="1">#REF!</definedName>
    <definedName name="_2_1_A" hidden="1">#REF!</definedName>
    <definedName name="_20__123Graph_BGROWTH_REVS_B" hidden="1">#REF!</definedName>
    <definedName name="_20__123Graph_Eｸﾞﾗﾌ_2" hidden="1">#REF!</definedName>
    <definedName name="_20__FDSAUDITLINK__" localSheetId="0" hidden="1">{"fdsup://IBCentral/FAT Viewer?action=UPDATE&amp;creator=factset&amp;DOC_NAME=fat:reuters_qtrly_source_window.fat&amp;display_string=Audit&amp;DYN_ARGS=TRUE&amp;VAR:ID1=38259P50&amp;VAR:RCODE=SCSI&amp;VAR:SDATE=20081299&amp;VAR:FREQ=Quarterly&amp;VAR:RELITEM=&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38259P50&amp;VAR:RCODE=SCSI&amp;VAR:SDATE=20081299&amp;VAR:FREQ=Quarterly&amp;VAR:RELITEM=&amp;VAR:CURRENCY=&amp;VAR:CURRSOURCE=EXSH","ARE&amp;VAR:NATFREQ=QUARTERLY&amp;VAR:RFIELD=FINALIZED&amp;VAR:DB_TYPE=&amp;VAR:UNITS=M&amp;window=popup&amp;width=450&amp;height=300&amp;START_MAXIMIZED=FALSE"}</definedName>
    <definedName name="_21__123Graph_AGROSS_MARGINS" localSheetId="0" hidden="1">#REF!</definedName>
    <definedName name="_21__123Graph_AGROSS_MARGINS" hidden="1">#REF!</definedName>
    <definedName name="_21__123Graph_AGROWTH_REVS_B" localSheetId="0" hidden="1">#REF!</definedName>
    <definedName name="_21__123Graph_AGROWTH_REVS_B" hidden="1">#REF!</definedName>
    <definedName name="_21__123Graph_Fｸﾞﾗﾌ_2" localSheetId="0" hidden="1">#REF!</definedName>
    <definedName name="_21__123Graph_Fｸﾞﾗﾌ_2" hidden="1">#REF!</definedName>
    <definedName name="_21__FDSAUDITLINK__" localSheetId="0" hidden="1">{"fdsup://IBCentral/FAT Viewer?action=UPDATE&amp;creator=factset&amp;DOC_NAME=fat:reuters_qtrly_source_window.fat&amp;display_string=Audit&amp;DYN_ARGS=TRUE&amp;VAR:ID1=66680710&amp;VAR:RCODE=STLD&amp;VAR:SDATE=20080999&amp;VAR:FREQ=Quarterly&amp;VAR:RELITEM=&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66680710&amp;VAR:RCODE=STLD&amp;VAR:SDATE=20080999&amp;VAR:FREQ=Quarterly&amp;VAR:RELITEM=&amp;VAR:CURRENCY=&amp;VAR:CURRSOURCE=EXSH","ARE&amp;VAR:NATFREQ=QUARTERLY&amp;VAR:RFIELD=FINALIZED&amp;VAR:DB_TYPE=&amp;VAR:UNITS=M&amp;window=popup&amp;width=450&amp;height=300&amp;START_MAXIMIZED=FALSE"}</definedName>
    <definedName name="_22__123Graph_BQRE_S_BY_TYPE" hidden="1">#N/A</definedName>
    <definedName name="_22__FDSAUDITLINK__" localSheetId="0" hidden="1">{"fdsup://IBCentral/FAT Viewer?action=UPDATE&amp;creator=factset&amp;DOC_NAME=fat:reuters_qtrly_source_window.fat&amp;display_string=Audit&amp;DYN_ARGS=TRUE&amp;VAR:ID1=36955010&amp;VAR:RCODE=STLD&amp;VAR:SDATE=20080999&amp;VAR:FREQ=Quarterly&amp;VAR:RELITEM=&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6955010&amp;VAR:RCODE=STLD&amp;VAR:SDATE=20080999&amp;VAR:FREQ=Quarterly&amp;VAR:RELITEM=&amp;VAR:CURRENCY=&amp;VAR:CURRSOURCE=EXSH","ARE&amp;VAR:NATFREQ=QUARTERLY&amp;VAR:RFIELD=FINALIZED&amp;VAR:DB_TYPE=&amp;VAR:UNITS=M&amp;window=popup&amp;width=450&amp;height=300&amp;START_MAXIMIZED=FALSE"}</definedName>
    <definedName name="_23__123Graph_CGROWTH_REVS_A" localSheetId="0" hidden="1">#REF!</definedName>
    <definedName name="_23__123Graph_CGROWTH_REVS_A" hidden="1">#REF!</definedName>
    <definedName name="_23__FDSAUDITLINK__" localSheetId="0" hidden="1">{"fdsup://IBCentral/FAT Viewer?action=UPDATE&amp;creator=factset&amp;DOC_NAME=fat:reuters_qtrly_source_window.fat&amp;display_string=Audit&amp;DYN_ARGS=TRUE&amp;VAR:ID1=66680710&amp;VAR:RCODE=SCSI&amp;VAR:SDATE=20080999&amp;VAR:FREQ=Quarterly&amp;VAR:RELITEM=&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66680710&amp;VAR:RCODE=SCSI&amp;VAR:SDATE=20080999&amp;VAR:FREQ=Quarterly&amp;VAR:RELITEM=&amp;VAR:CURRENCY=&amp;VAR:CURRSOURCE=EXSH","ARE&amp;VAR:NATFREQ=QUARTERLY&amp;VAR:RFIELD=FINALIZED&amp;VAR:DB_TYPE=&amp;VAR:UNITS=M&amp;window=popup&amp;width=450&amp;height=300&amp;START_MAXIMIZED=FALSE"}</definedName>
    <definedName name="_24__123Graph_AGROWTH_REVS_A" localSheetId="0" hidden="1">#REF!</definedName>
    <definedName name="_24__123Graph_AGROWTH_REVS_A" hidden="1">#REF!</definedName>
    <definedName name="_24__123Graph_BGROSS_MARGINS" localSheetId="0" hidden="1">#REF!</definedName>
    <definedName name="_24__123Graph_BGROSS_MARGINS" hidden="1">#REF!</definedName>
    <definedName name="_24__123Graph_BSENS_COMPARISON" hidden="1">#N/A</definedName>
    <definedName name="_24__123Graph_CGROWTH_REVS_B" localSheetId="0" hidden="1">#REF!</definedName>
    <definedName name="_24__123Graph_CGROWTH_REVS_B" hidden="1">#REF!</definedName>
    <definedName name="_24__FDSAUDITLINK__" localSheetId="0" hidden="1">{"fdsup://IBCentral/FAT Viewer?action=UPDATE&amp;creator=factset&amp;DOC_NAME=fat:reuters_qtrly_source_window.fat&amp;display_string=Audit&amp;DYN_ARGS=TRUE&amp;VAR:ID1=36955010&amp;VAR:RCODE=SCSI&amp;VAR:SDATE=20080999&amp;VAR:FREQ=Quarterly&amp;VAR:RELITEM=&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6955010&amp;VAR:RCODE=SCSI&amp;VAR:SDATE=20080999&amp;VAR:FREQ=Quarterly&amp;VAR:RELITEM=&amp;VAR:CURRENCY=&amp;VAR:CURRSOURCE=EXSH","ARE&amp;VAR:NATFREQ=QUARTERLY&amp;VAR:RFIELD=FINALIZED&amp;VAR:DB_TYPE=&amp;VAR:UNITS=M&amp;window=popup&amp;width=450&amp;height=300&amp;START_MAXIMIZED=FALSE"}</definedName>
    <definedName name="_24S" localSheetId="0" hidden="1">#REF!</definedName>
    <definedName name="_24S" hidden="1">#REF!</definedName>
    <definedName name="_25__123Graph_BGROWTH_REVS_A" localSheetId="0" hidden="1">#REF!</definedName>
    <definedName name="_25__123Graph_BGROWTH_REVS_A" hidden="1">#REF!</definedName>
    <definedName name="_25__123Graph_CGROWTH_REVS_A" localSheetId="0" hidden="1">#REF!</definedName>
    <definedName name="_25__123Graph_CGROWTH_REVS_A" hidden="1">#REF!</definedName>
    <definedName name="_25__FDSAUDITLINK__" localSheetId="0" hidden="1">{"fdsup://IBCentral/FAT Viewer?action=UPDATE&amp;creator=factset&amp;DOC_NAME=fat:reuters_qtrly_source_window.fat&amp;display_string=Audit&amp;DYN_ARGS=TRUE&amp;VAR:ID1=82619750&amp;VAR:RCODE=STLD&amp;VAR:SDATE=20080999&amp;VAR:FREQ=Quarterly&amp;VAR:RELITEM=&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82619750&amp;VAR:RCODE=STLD&amp;VAR:SDATE=20080999&amp;VAR:FREQ=Quarterly&amp;VAR:RELITEM=&amp;VAR:CURRENCY=&amp;VAR:CURRSOURCE=EXSH","ARE&amp;VAR:NATFREQ=QUARTERLY&amp;VAR:RFIELD=FINALIZED&amp;VAR:DB_TYPE=&amp;VAR:UNITS=M&amp;window=popup&amp;width=450&amp;height=300&amp;START_MAXIMIZED=FALSE"}</definedName>
    <definedName name="_25Table2_" localSheetId="0" hidden="1">#REF!</definedName>
    <definedName name="_25Table2_" hidden="1">#REF!</definedName>
    <definedName name="_26__123Graph_AGROWTH_REVS_A" localSheetId="0" hidden="1">#REF!</definedName>
    <definedName name="_26__123Graph_AGROWTH_REVS_A" hidden="1">#REF!</definedName>
    <definedName name="_26__123Graph_BGROWTH_REVS_B" localSheetId="0" hidden="1">#REF!</definedName>
    <definedName name="_26__123Graph_BGROWTH_REVS_B" hidden="1">#REF!</definedName>
    <definedName name="_26__123Graph_BSUPPLIES_BY_B_U" hidden="1">#N/A</definedName>
    <definedName name="_26__123Graph_CGROWTH_REVS_B" localSheetId="0" hidden="1">#REF!</definedName>
    <definedName name="_26__123Graph_CGROWTH_REVS_B" hidden="1">#REF!</definedName>
    <definedName name="_26__123Graph_DGROWTH_REVS_A" localSheetId="0" hidden="1">#REF!</definedName>
    <definedName name="_26__123Graph_DGROWTH_REVS_A" hidden="1">#REF!</definedName>
    <definedName name="_26__FDSAUDITLINK__" localSheetId="0" hidden="1">{"fdsup://IBCentral/FAT Viewer?action=UPDATE&amp;creator=factset&amp;DOC_NAME=fat:reuters_qtrly_source_window.fat&amp;display_string=Audit&amp;DYN_ARGS=TRUE&amp;VAR:ID1=74758210&amp;VAR:RCODE=STLD&amp;VAR:SDATE=20080999&amp;VAR:FREQ=Quarterly&amp;VAR:RELITEM=&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4758210&amp;VAR:RCODE=STLD&amp;VAR:SDATE=20080999&amp;VAR:FREQ=Quarterly&amp;VAR:RELITEM=&amp;VAR:CURRENCY=&amp;VAR:CURRSOURCE=EXSH","ARE&amp;VAR:NATFREQ=QUARTERLY&amp;VAR:RFIELD=FINALIZED&amp;VAR:DB_TYPE=&amp;VAR:UNITS=M&amp;window=popup&amp;width=450&amp;height=300&amp;START_MAXIMIZED=FALSE"}</definedName>
    <definedName name="_26Table2_" localSheetId="0" hidden="1">#REF!</definedName>
    <definedName name="_26Table2_" hidden="1">#REF!</definedName>
    <definedName name="_27__123Graph_AGROWTH_REVS_B" localSheetId="0" hidden="1">#REF!</definedName>
    <definedName name="_27__123Graph_AGROWTH_REVS_B" hidden="1">#REF!</definedName>
    <definedName name="_27__123Graph_DGROWTH_REVS_B" localSheetId="0" hidden="1">#REF!</definedName>
    <definedName name="_27__123Graph_DGROWTH_REVS_B" hidden="1">#REF!</definedName>
    <definedName name="_27__FDSAUDITLINK__" localSheetId="0" hidden="1">{"fdsup://IBCentral/FAT Viewer?action=UPDATE&amp;creator=factset&amp;DOC_NAME=fat:reuters_qtrly_source_window.fat&amp;display_string=Audit&amp;DYN_ARGS=TRUE&amp;VAR:ID1=67020Y10&amp;VAR:RCODE=STLD&amp;VAR:SDATE=20080999&amp;VAR:FREQ=Quarterly&amp;VAR:RELITEM=&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67020Y10&amp;VAR:RCODE=STLD&amp;VAR:SDATE=20080999&amp;VAR:FREQ=Quarterly&amp;VAR:RELITEM=&amp;VAR:CURRENCY=&amp;VAR:CURRSOURCE=EXSH","ARE&amp;VAR:NATFREQ=QUARTERLY&amp;VAR:RFIELD=FINALIZED&amp;VAR:DB_TYPE=&amp;VAR:UNITS=M&amp;window=popup&amp;width=450&amp;height=300&amp;START_MAXIMIZED=FALSE"}</definedName>
    <definedName name="_28__123Graph_BTAX_CREDIT" hidden="1">#N/A</definedName>
    <definedName name="_28__123Graph_DGROWTH_REVS_A" localSheetId="0" hidden="1">#REF!</definedName>
    <definedName name="_28__123Graph_DGROWTH_REVS_A" hidden="1">#REF!</definedName>
    <definedName name="_28__FDSAUDITLINK__" localSheetId="0" hidden="1">{"fdsup://IBCentral/FAT Viewer?action=UPDATE&amp;creator=factset&amp;DOC_NAME=fat:reuters_qtrly_source_window.fat&amp;display_string=Audit&amp;DYN_ARGS=TRUE&amp;VAR:ID1=58404510&amp;VAR:RCODE=STLD&amp;VAR:SDATE=20080999&amp;VAR:FREQ=Quarterly&amp;VAR:RELITEM=&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8404510&amp;VAR:RCODE=STLD&amp;VAR:SDATE=20080999&amp;VAR:FREQ=Quarterly&amp;VAR:RELITEM=&amp;VAR:CURRENCY=&amp;VAR:CURRSOURCE=EXSH","ARE&amp;VAR:NATFREQ=QUARTERLY&amp;VAR:RFIELD=FINALIZED&amp;VAR:DB_TYPE=&amp;VAR:UNITS=M&amp;window=popup&amp;width=450&amp;height=300&amp;START_MAXIMIZED=FALSE"}</definedName>
    <definedName name="_29__123Graph_DGROWTH_REVS_B" localSheetId="0" hidden="1">#REF!</definedName>
    <definedName name="_29__123Graph_DGROWTH_REVS_B" hidden="1">#REF!</definedName>
    <definedName name="_29__123Graph_XChart_1A" localSheetId="0" hidden="1">#REF!</definedName>
    <definedName name="_29__123Graph_XChart_1A" hidden="1">#REF!</definedName>
    <definedName name="_29__FDSAUDITLINK__" localSheetId="0" hidden="1">{"fdsup://IBCentral/FAT Viewer?action=UPDATE&amp;creator=factset&amp;DOC_NAME=fat:reuters_qtrly_source_window.fat&amp;display_string=Audit&amp;DYN_ARGS=TRUE&amp;VAR:ID1=45920010&amp;VAR:RCODE=STLD&amp;VAR:SDATE=20081299&amp;VAR:FREQ=Quarterly&amp;VAR:RELITEM=&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45920010&amp;VAR:RCODE=STLD&amp;VAR:SDATE=20081299&amp;VAR:FREQ=Quarterly&amp;VAR:RELITEM=&amp;VAR:CURRENCY=&amp;VAR:CURRSOURCE=EXSH","ARE&amp;VAR:NATFREQ=QUARTERLY&amp;VAR:RFIELD=FINALIZED&amp;VAR:DB_TYPE=&amp;VAR:UNITS=M&amp;window=popup&amp;width=450&amp;height=300&amp;START_MAXIMIZED=FALSE"}</definedName>
    <definedName name="_2S" localSheetId="0" hidden="1">#REF!</definedName>
    <definedName name="_2S" hidden="1">#REF!</definedName>
    <definedName name="_2Table2_" localSheetId="0" hidden="1">#REF!</definedName>
    <definedName name="_2Table2_" hidden="1">#REF!</definedName>
    <definedName name="_3__123Graph_AChart_1Q" localSheetId="0" hidden="1">#REF!</definedName>
    <definedName name="_3__123Graph_AChart_1Q" hidden="1">#REF!</definedName>
    <definedName name="_3__FDSAUDITLINK__" localSheetId="0" hidden="1">{"fdsup://IBCentral/FAT Viewer?action=UPDATE&amp;creator=factset&amp;DOC_NAME=fat:reuters_qtrly_source_window.fat&amp;display_string=Audit&amp;DYN_ARGS=TRUE&amp;VAR:ID1=53983010&amp;VAR:RCODE=STLD&amp;VAR:SDATE=20081299&amp;VAR:FREQ=Quarterly&amp;VAR:RELITEM=&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53983010&amp;VAR:RCODE=STLD&amp;VAR:SDATE=20081299&amp;VAR:FREQ=Quarterly&amp;VAR:RELITEM=&amp;VAR:CURRENCY=&amp;VAR:CURRSOURCE=EXSH","ARE&amp;VAR:NATFREQ=QUARTERLY&amp;VAR:RFIELD=FINALIZED&amp;VAR:DB_TYPE=&amp;VAR:UNITS=M&amp;window=popup&amp;width=450&amp;height=300&amp;START_MAXIMIZED=FALSE"}</definedName>
    <definedName name="_3_0_0_S" localSheetId="0" hidden="1">#REF!</definedName>
    <definedName name="_3_0_0_S" hidden="1">#REF!</definedName>
    <definedName name="_3_0_S" localSheetId="0" hidden="1">#REF!</definedName>
    <definedName name="_3_0_S" hidden="1">#REF!</definedName>
    <definedName name="_3_0_Table2_" localSheetId="0" hidden="1">#REF!</definedName>
    <definedName name="_3_0_Table2_" hidden="1">#REF!</definedName>
    <definedName name="_30__123Graph_BGROSS_MARGINS" hidden="1">#REF!</definedName>
    <definedName name="_30__123Graph_BWAGES_BY_B_U" hidden="1">#N/A</definedName>
    <definedName name="_30__123Graph_XChart_2A" localSheetId="0" hidden="1">#REF!</definedName>
    <definedName name="_30__123Graph_XChart_2A" hidden="1">#REF!</definedName>
    <definedName name="_30__FDSAUDITLINK__" localSheetId="0" hidden="1">{"fdsup://IBCentral/FAT Viewer?action=UPDATE&amp;creator=factset&amp;DOC_NAME=fat:reuters_qtrly_source_window.fat&amp;display_string=Audit&amp;DYN_ARGS=TRUE&amp;VAR:ID1=42823610&amp;VAR:RCODE=STLD&amp;VAR:SDATE=20081099&amp;VAR:FREQ=Quarterly&amp;VAR:RELITEM=&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42823610&amp;VAR:RCODE=STLD&amp;VAR:SDATE=20081099&amp;VAR:FREQ=Quarterly&amp;VAR:RELITEM=&amp;VAR:CURRENCY=&amp;VAR:CURRSOURCE=EXSH","ARE&amp;VAR:NATFREQ=QUARTERLY&amp;VAR:RFIELD=FINALIZED&amp;VAR:DB_TYPE=&amp;VAR:UNITS=M&amp;window=popup&amp;width=450&amp;height=300&amp;START_MAXIMIZED=FALSE"}</definedName>
    <definedName name="_31__123Graph_AGROWTH_REVS_B" localSheetId="0" hidden="1">#REF!</definedName>
    <definedName name="_31__123Graph_AGROWTH_REVS_B" hidden="1">#REF!</definedName>
    <definedName name="_31__123Graph_CGROWTH_REVS_A" localSheetId="0" hidden="1">#REF!</definedName>
    <definedName name="_31__123Graph_CGROWTH_REVS_A" hidden="1">#REF!</definedName>
    <definedName name="_31__123Graph_XChart_1A" localSheetId="0" hidden="1">#REF!</definedName>
    <definedName name="_31__123Graph_XChart_1A" hidden="1">#REF!</definedName>
    <definedName name="_31__FDSAUDITLINK__" localSheetId="0" hidden="1">{"fdsup://IBCentral/FAT Viewer?action=UPDATE&amp;creator=factset&amp;DOC_NAME=fat:reuters_qtrly_source_window.fat&amp;display_string=Audit&amp;DYN_ARGS=TRUE&amp;VAR:ID1=45920010&amp;VAR:RCODE=SCSI&amp;VAR:SDATE=20081299&amp;VAR:FREQ=Quarterly&amp;VAR:RELITEM=&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45920010&amp;VAR:RCODE=SCSI&amp;VAR:SDATE=20081299&amp;VAR:FREQ=Quarterly&amp;VAR:RELITEM=&amp;VAR:CURRENCY=&amp;VAR:CURRSOURCE=EXSH","ARE&amp;VAR:NATFREQ=QUARTERLY&amp;VAR:RFIELD=FINALIZED&amp;VAR:DB_TYPE=&amp;VAR:UNITS=M&amp;window=popup&amp;width=450&amp;height=300&amp;START_MAXIMIZED=FALSE"}</definedName>
    <definedName name="_32__123Graph_CCONTRACT_BY_B_U" hidden="1">#N/A</definedName>
    <definedName name="_32__123Graph_CGROWTH_REVS_B" localSheetId="0" hidden="1">#REF!</definedName>
    <definedName name="_32__123Graph_CGROWTH_REVS_B" hidden="1">#REF!</definedName>
    <definedName name="_32__123Graph_XChart_2A" localSheetId="0" hidden="1">#REF!</definedName>
    <definedName name="_32__123Graph_XChart_2A" hidden="1">#REF!</definedName>
    <definedName name="_32__FDSAUDITLINK__" localSheetId="0" hidden="1">{"fdsup://IBCentral/FAT Viewer?action=UPDATE&amp;creator=factset&amp;DOC_NAME=fat:reuters_qtrly_source_window.fat&amp;display_string=Audit&amp;DYN_ARGS=TRUE&amp;VAR:ID1=42823610&amp;VAR:RCODE=SCSI&amp;VAR:SDATE=20081099&amp;VAR:FREQ=Quarterly&amp;VAR:RELITEM=&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42823610&amp;VAR:RCODE=SCSI&amp;VAR:SDATE=20081099&amp;VAR:FREQ=Quarterly&amp;VAR:RELITEM=&amp;VAR:CURRENCY=&amp;VAR:CURRSOURCE=EXSH","ARE&amp;VAR:NATFREQ=QUARTERLY&amp;VAR:RFIELD=FINALIZED&amp;VAR:DB_TYPE=&amp;VAR:UNITS=M&amp;window=popup&amp;width=450&amp;height=300&amp;START_MAXIMIZED=FALSE"}</definedName>
    <definedName name="_32_0_S" localSheetId="0" hidden="1">#REF!</definedName>
    <definedName name="_32_0_S" hidden="1">#REF!</definedName>
    <definedName name="_33__123Graph_BGROWTH_REVS_A" localSheetId="0" hidden="1">#REF!</definedName>
    <definedName name="_33__123Graph_BGROWTH_REVS_A" hidden="1">#REF!</definedName>
    <definedName name="_33__FDSAUDITLINK__" localSheetId="0" hidden="1">{"fdsup://IBCentral/FAT Viewer?action=UPDATE&amp;creator=factset&amp;DOC_NAME=fat:reuters_qtrly_source_window.fat&amp;display_string=Audit&amp;DYN_ARGS=TRUE&amp;VAR:ID1=68389X10&amp;VAR:RCODE=STLD&amp;VAR:SDATE=20081199&amp;VAR:FREQ=Quarterly&amp;VAR:RELITEM=&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8389X10&amp;VAR:RCODE=STLD&amp;VAR:SDATE=20081199&amp;VAR:FREQ=Quarterly&amp;VAR:RELITEM=&amp;VAR:CURRENCY=&amp;VAR:CURRSOURCE=EXSH","ARE&amp;VAR:NATFREQ=QUARTERLY&amp;VAR:RFIELD=FINALIZED&amp;VAR:DB_TYPE=&amp;VAR:UNITS=M&amp;window=popup&amp;width=450&amp;height=300&amp;START_MAXIMIZED=FALSE"}</definedName>
    <definedName name="_33_0_Table2_" localSheetId="0" hidden="1">#REF!</definedName>
    <definedName name="_33_0_Table2_" hidden="1">#REF!</definedName>
    <definedName name="_34__123Graph_CQRE_S_BY_CO." hidden="1">#N/A</definedName>
    <definedName name="_34__123Graph_DGROWTH_REVS_A" localSheetId="0" hidden="1">#REF!</definedName>
    <definedName name="_34__123Graph_DGROWTH_REVS_A" hidden="1">#REF!</definedName>
    <definedName name="_34__FDSAUDITLINK__" localSheetId="0" hidden="1">{"fdsup://IBCentral/FAT Viewer?action=UPDATE&amp;creator=factset&amp;DOC_NAME=fat:reuters_qtrly_source_window.fat&amp;display_string=Audit&amp;DYN_ARGS=TRUE&amp;VAR:ID1=67000610&amp;VAR:RCODE=STLD&amp;VAR:SDATE=20081099&amp;VAR:FREQ=Quarterly&amp;VAR:RELITEM=&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7000610&amp;VAR:RCODE=STLD&amp;VAR:SDATE=20081099&amp;VAR:FREQ=Quarterly&amp;VAR:RELITEM=&amp;VAR:CURRENCY=&amp;VAR:CURRSOURCE=EXSH","ARE&amp;VAR:NATFREQ=QUARTERLY&amp;VAR:RFIELD=FINALIZED&amp;VAR:DB_TYPE=&amp;VAR:UNITS=M&amp;window=popup&amp;width=450&amp;height=300&amp;START_MAXIMIZED=FALSE"}</definedName>
    <definedName name="_34_0_S" localSheetId="0" hidden="1">#REF!</definedName>
    <definedName name="_34_0_S" hidden="1">#REF!</definedName>
    <definedName name="_34_0_Table2_" localSheetId="0" hidden="1">#REF!</definedName>
    <definedName name="_34_0_Table2_" hidden="1">#REF!</definedName>
    <definedName name="_35__123Graph_DGROWTH_REVS_B" localSheetId="0" hidden="1">#REF!</definedName>
    <definedName name="_35__123Graph_DGROWTH_REVS_B" hidden="1">#REF!</definedName>
    <definedName name="_35__FDSAUDITLINK__" localSheetId="0" hidden="1">{"fdsup://IBCentral/FAT Viewer?action=UPDATE&amp;creator=factset&amp;DOC_NAME=fat:reuters_qtrly_source_window.fat&amp;display_string=Audit&amp;DYN_ARGS=TRUE&amp;VAR:ID1=68389X10&amp;VAR:RCODE=SCSI&amp;VAR:SDATE=20081199&amp;VAR:FREQ=Quarterly&amp;VAR:RELITEM=&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68389X10&amp;VAR:RCODE=SCSI&amp;VAR:SDATE=20081199&amp;VAR:FREQ=Quarterly&amp;VAR:RELITEM=&amp;VAR:CURRENCY=&amp;VAR:CURRSOURCE=EXSH","ARE&amp;VAR:NATFREQ=QUARTERLY&amp;VAR:RFIELD=FINALIZED&amp;VAR:DB_TYPE=&amp;VAR:UNITS=M&amp;window=popup&amp;width=450&amp;height=300&amp;START_MAXIMIZED=FALSE"}</definedName>
    <definedName name="_35_0_S" localSheetId="0" hidden="1">#REF!</definedName>
    <definedName name="_35_0_S" hidden="1">#REF!</definedName>
    <definedName name="_36__123Graph_BGROSS_MARGINS" localSheetId="0" hidden="1">#REF!</definedName>
    <definedName name="_36__123Graph_BGROSS_MARGINS" hidden="1">#REF!</definedName>
    <definedName name="_36__123Graph_BGROWTH_REVS_B" localSheetId="0" hidden="1">#REF!</definedName>
    <definedName name="_36__123Graph_BGROWTH_REVS_B" hidden="1">#REF!</definedName>
    <definedName name="_36__FDSAUDITLINK__" localSheetId="0" hidden="1">{"fdsup://IBCentral/FAT Viewer?action=UPDATE&amp;creator=factset&amp;DOC_NAME=fat:reuters_qtrly_source_window.fat&amp;display_string=Audit&amp;DYN_ARGS=TRUE&amp;VAR:ID1=67000610&amp;VAR:RCODE=SCSI&amp;VAR:SDATE=20081099&amp;VAR:FREQ=Quarterly&amp;VAR:RELITEM=&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67000610&amp;VAR:RCODE=SCSI&amp;VAR:SDATE=20081099&amp;VAR:FREQ=Quarterly&amp;VAR:RELITEM=&amp;VAR:CURRENCY=&amp;VAR:CURRSOURCE=EXSH","ARE&amp;VAR:NATFREQ=QUARTERLY&amp;VAR:RFIELD=FINALIZED&amp;VAR:DB_TYPE=&amp;VAR:UNITS=M&amp;window=popup&amp;width=450&amp;height=300&amp;START_MAXIMIZED=FALSE"}</definedName>
    <definedName name="_36_0_S" localSheetId="0" hidden="1">#REF!</definedName>
    <definedName name="_36_0_S" hidden="1">#REF!</definedName>
    <definedName name="_37__123Graph_CQRE_S_BY_TYPE" hidden="1">#N/A</definedName>
    <definedName name="_37__123Graph_XChart_1A" localSheetId="0" hidden="1">#REF!</definedName>
    <definedName name="_37__123Graph_XChart_1A" hidden="1">#REF!</definedName>
    <definedName name="_37__FDSAUDITLINK__" localSheetId="0" hidden="1">{"fdsup://IBCentral/FAT Viewer?action=UPDATE&amp;creator=factset&amp;DOC_NAME=fat:reuters_qtrly_source_window.fat&amp;display_string=Audit&amp;DYN_ARGS=TRUE&amp;VAR:ID1=75657710&amp;VAR:RCODE=STLD&amp;VAR:SDATE=20081199&amp;VAR:FREQ=Quarterly&amp;VAR:RELITEM=&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75657710&amp;VAR:RCODE=STLD&amp;VAR:SDATE=20081199&amp;VAR:FREQ=Quarterly&amp;VAR:RELITEM=&amp;VAR:CURRENCY=&amp;VAR:CURRSOURCE=EXSH","ARE&amp;VAR:NATFREQ=QUARTERLY&amp;VAR:RFIELD=FINALIZED&amp;VAR:DB_TYPE=&amp;VAR:UNITS=M&amp;window=popup&amp;width=450&amp;height=300&amp;START_MAXIMIZED=FALSE"}</definedName>
    <definedName name="_37_0_Table2_" localSheetId="0" hidden="1">#REF!</definedName>
    <definedName name="_37_0_Table2_" hidden="1">#REF!</definedName>
    <definedName name="_38__123Graph_XChart_2A" localSheetId="0" hidden="1">#REF!</definedName>
    <definedName name="_38__123Graph_XChart_2A" hidden="1">#REF!</definedName>
    <definedName name="_38__FDSAUDITLINK__" localSheetId="0" hidden="1">{"fdsup://IBCentral/FAT Viewer?action=UPDATE&amp;creator=factset&amp;DOC_NAME=fat:reuters_qtrly_source_window.fat&amp;display_string=Audit&amp;DYN_ARGS=TRUE&amp;VAR:ID1=75657710&amp;VAR:RCODE=SCSI&amp;VAR:SDATE=20081199&amp;VAR:FREQ=Quarterly&amp;VAR:RELITEM=&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75657710&amp;VAR:RCODE=SCSI&amp;VAR:SDATE=20081199&amp;VAR:FREQ=Quarterly&amp;VAR:RELITEM=&amp;VAR:CURRENCY=&amp;VAR:CURRSOURCE=EXSH","ARE&amp;VAR:NATFREQ=QUARTERLY&amp;VAR:RFIELD=FINALIZED&amp;VAR:DB_TYPE=&amp;VAR:UNITS=M&amp;window=popup&amp;width=450&amp;height=300&amp;START_MAXIMIZED=FALSE"}</definedName>
    <definedName name="_38_0_Table2_" localSheetId="0" hidden="1">#REF!</definedName>
    <definedName name="_38_0_Table2_" hidden="1">#REF!</definedName>
    <definedName name="_39__123Graph_BGROWTH_REVS_A" localSheetId="0" hidden="1">#REF!</definedName>
    <definedName name="_39__123Graph_BGROWTH_REVS_A" hidden="1">#REF!</definedName>
    <definedName name="_39__123Graph_CSENS_COMPARISON" hidden="1">#N/A</definedName>
    <definedName name="_39__FDSAUDITLINK__" localSheetId="0" hidden="1">{"fdsup://IBCentral/FAT Viewer?action=UPDATE&amp;creator=factset&amp;DOC_NAME=fat:reuters_qtrly_source_window.fat&amp;display_string=Audit&amp;DYN_ARGS=TRUE&amp;VAR:ID1=94768410&amp;VAR:RCODE=STLD&amp;VAR:SDATE=20080999&amp;VAR:FREQ=Quarterly&amp;VAR:RELITEM=&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94768410&amp;VAR:RCODE=STLD&amp;VAR:SDATE=20080999&amp;VAR:FREQ=Quarterly&amp;VAR:RELITEM=&amp;VAR:CURRENCY=&amp;VAR:CURRSOURCE=EXSH","ARE&amp;VAR:NATFREQ=QUARTERLY&amp;VAR:RFIELD=FINALIZED&amp;VAR:DB_TYPE=&amp;VAR:UNITS=M&amp;window=popup&amp;width=450&amp;height=300&amp;START_MAXIMIZED=FALSE"}</definedName>
    <definedName name="_39_0_Table2_" localSheetId="0" hidden="1">#REF!</definedName>
    <definedName name="_39_0_Table2_" hidden="1">#REF!</definedName>
    <definedName name="_3Table2_" localSheetId="0" hidden="1">#REF!</definedName>
    <definedName name="_3Table2_" hidden="1">#REF!</definedName>
    <definedName name="_4__123Graph_AChart_1A" localSheetId="0" hidden="1">#REF!</definedName>
    <definedName name="_4__123Graph_AChart_1A" hidden="1">#REF!</definedName>
    <definedName name="_4__123Graph_AQRE_S_BY_CO." hidden="1">#N/A</definedName>
    <definedName name="_4__123Graph_BChart_1Q" localSheetId="0" hidden="1">#REF!</definedName>
    <definedName name="_4__123Graph_BChart_1Q" hidden="1">#REF!</definedName>
    <definedName name="_4__FDSAUDITLINK__" localSheetId="0" hidden="1">{"fdsup://IBCentral/FAT Viewer?action=UPDATE&amp;creator=factset&amp;DOC_NAME=fat:reuters_qtrly_source_window.fat&amp;display_string=Audit&amp;DYN_ARGS=TRUE&amp;VAR:ID1=53983010&amp;VAR:RCODE=SCSI&amp;VAR:SDATE=20081299&amp;VAR:FREQ=Quarterly&amp;VAR:RELITEM=&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3983010&amp;VAR:RCODE=SCSI&amp;VAR:SDATE=20081299&amp;VAR:FREQ=Quarterly&amp;VAR:RELITEM=&amp;VAR:CURRENCY=&amp;VAR:CURRSOURCE=EXSH","ARE&amp;VAR:NATFREQ=QUARTERLY&amp;VAR:RFIELD=FINALIZED&amp;VAR:DB_TYPE=&amp;VAR:UNITS=M&amp;window=popup&amp;width=450&amp;height=300&amp;START_MAXIMIZED=FALSE"}</definedName>
    <definedName name="_4_0_S" localSheetId="0" hidden="1">#REF!</definedName>
    <definedName name="_4_0_S" hidden="1">#REF!</definedName>
    <definedName name="_40__FDSAUDITLINK__" localSheetId="0" hidden="1">{"fdsup://IBCentral/FAT Viewer?action=UPDATE&amp;creator=factset&amp;DOC_NAME=fat:reuters_qtrly_source_window.fat&amp;display_string=Audit&amp;DYN_ARGS=TRUE&amp;VAR:ID1=92856340&amp;VAR:RCODE=STLD&amp;VAR:SDATE=20080999&amp;VAR:FREQ=Quarterly&amp;VAR:RELITEM=&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92856340&amp;VAR:RCODE=STLD&amp;VAR:SDATE=20080999&amp;VAR:FREQ=Quarterly&amp;VAR:RELITEM=&amp;VAR:CURRENCY=&amp;VAR:CURRSOURCE=EXSH","ARE&amp;VAR:NATFREQ=QUARTERLY&amp;VAR:RFIELD=FINALIZED&amp;VAR:DB_TYPE=&amp;VAR:UNITS=M&amp;window=popup&amp;width=450&amp;height=300&amp;START_MAXIMIZED=FALSE"}</definedName>
    <definedName name="_40_0_Table2_" localSheetId="0" hidden="1">#REF!</definedName>
    <definedName name="_40_0_Table2_" hidden="1">#REF!</definedName>
    <definedName name="_41__123Graph_CSUPPLIES_BY_B_U" hidden="1">#N/A</definedName>
    <definedName name="_41__FDSAUDITLINK__" localSheetId="0" hidden="1">{"fdsup://IBCentral/FAT Viewer?action=UPDATE&amp;creator=factset&amp;DOC_NAME=fat:reuters_qtrly_source_window.fat&amp;display_string=Audit&amp;DYN_ARGS=TRUE&amp;VAR:ID1=92343E10&amp;VAR:RCODE=STLD&amp;VAR:SDATE=20080999&amp;VAR:FREQ=Quarterly&amp;VAR:RELITEM=&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92343E10&amp;VAR:RCODE=STLD&amp;VAR:SDATE=20080999&amp;VAR:FREQ=Quarterly&amp;VAR:RELITEM=&amp;VAR:CURRENCY=&amp;VAR:CURRSOURCE=EXSH","ARE&amp;VAR:NATFREQ=QUARTERLY&amp;VAR:RFIELD=FINALIZED&amp;VAR:DB_TYPE=&amp;VAR:UNITS=M&amp;window=popup&amp;width=450&amp;height=300&amp;START_MAXIMIZED=FALSE"}</definedName>
    <definedName name="_41_0_Table2_" localSheetId="0" hidden="1">#REF!</definedName>
    <definedName name="_41_0_Table2_" hidden="1">#REF!</definedName>
    <definedName name="_42__123Graph_BGROWTH_REVS_B" localSheetId="0" hidden="1">#REF!</definedName>
    <definedName name="_42__123Graph_BGROWTH_REVS_B" hidden="1">#REF!</definedName>
    <definedName name="_42__FDSAUDITLINK__" localSheetId="0" hidden="1">{"fdsup://IBCentral/FAT Viewer?action=UPDATE&amp;creator=factset&amp;DOC_NAME=fat:reuters_qtrly_source_window.fat&amp;display_string=Audit&amp;DYN_ARGS=TRUE&amp;VAR:ID1=92230Y10&amp;VAR:RCODE=STLD&amp;VAR:SDATE=20080999&amp;VAR:FREQ=Quarterly&amp;VAR:RELITEM=&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92230Y10&amp;VAR:RCODE=STLD&amp;VAR:SDATE=20080999&amp;VAR:FREQ=Quarterly&amp;VAR:RELITEM=&amp;VAR:CURRENCY=&amp;VAR:CURRSOURCE=EXSH","ARE&amp;VAR:NATFREQ=QUARTERLY&amp;VAR:RFIELD=FINALIZED&amp;VAR:DB_TYPE=&amp;VAR:UNITS=M&amp;window=popup&amp;width=450&amp;height=300&amp;START_MAXIMIZED=FALSE"}</definedName>
    <definedName name="_42_0_Table2_" localSheetId="0" hidden="1">#REF!</definedName>
    <definedName name="_42_0_Table2_" hidden="1">#REF!</definedName>
    <definedName name="_43__123Graph_CGROWTH_REVS_A" localSheetId="0" hidden="1">#REF!</definedName>
    <definedName name="_43__123Graph_CGROWTH_REVS_A" hidden="1">#REF!</definedName>
    <definedName name="_43__123Graph_CWAGES_BY_B_U" hidden="1">#N/A</definedName>
    <definedName name="_43__FDSAUDITLINK__" localSheetId="0" hidden="1">{"fdsup://IBCentral/FAT Viewer?action=UPDATE&amp;creator=factset&amp;DOC_NAME=fat:reuters_qtrly_source_window.fat&amp;display_string=Audit&amp;DYN_ARGS=TRUE&amp;VAR:ID1=90921410&amp;VAR:RCODE=STLD&amp;VAR:SDATE=20080999&amp;VAR:FREQ=Quarterly&amp;VAR:RELITEM=&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90921410&amp;VAR:RCODE=STLD&amp;VAR:SDATE=20080999&amp;VAR:FREQ=Quarterly&amp;VAR:RELITEM=&amp;VAR:CURRENCY=&amp;VAR:CURRSOURCE=EXSH","ARE&amp;VAR:NATFREQ=QUARTERLY&amp;VAR:RFIELD=FINALIZED&amp;VAR:DB_TYPE=&amp;VAR:UNITS=M&amp;window=popup&amp;width=450&amp;height=300&amp;START_MAXIMIZED=FALSE"}</definedName>
    <definedName name="_44__123Graph_BGROSS_MARGINS" localSheetId="0" hidden="1">#REF!</definedName>
    <definedName name="_44__123Graph_BGROSS_MARGINS" hidden="1">#REF!</definedName>
    <definedName name="_44__FDSAUDITLINK__" localSheetId="0" hidden="1">{"fdsup://IBCentral/FAT Viewer?action=UPDATE&amp;creator=factset&amp;DOC_NAME=fat:reuters_qtrly_source_window.fat&amp;display_string=Audit&amp;DYN_ARGS=TRUE&amp;VAR:ID1=17737610&amp;VAR:RCODE=STLD&amp;VAR:SDATE=20080999&amp;VAR:FREQ=Quarterly&amp;VAR:RELITEM=&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17737610&amp;VAR:RCODE=STLD&amp;VAR:SDATE=20080999&amp;VAR:FREQ=Quarterly&amp;VAR:RELITEM=&amp;VAR:CURRENCY=&amp;VAR:CURRSOURCE=EXSH","ARE&amp;VAR:NATFREQ=QUARTERLY&amp;VAR:RFIELD=FINALIZED&amp;VAR:DB_TYPE=&amp;VAR:UNITS=M&amp;window=popup&amp;width=450&amp;height=300&amp;START_MAXIMIZED=FALSE"}</definedName>
    <definedName name="_45__123Graph_DCONTRACT_BY_B_U" hidden="1">#N/A</definedName>
    <definedName name="_45__FDSAUDITLINK__" localSheetId="0" hidden="1">{"fdsup://IBCentral/FAT Viewer?action=UPDATE&amp;creator=factset&amp;DOC_NAME=fat:reuters_qtrly_source_window.fat&amp;display_string=Audit&amp;DYN_ARGS=TRUE&amp;VAR:ID1=09534T50&amp;VAR:RCODE=STLD&amp;VAR:SDATE=20081099&amp;VAR:FREQ=Quarterly&amp;VAR:RELITEM=&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09534T50&amp;VAR:RCODE=STLD&amp;VAR:SDATE=20081099&amp;VAR:FREQ=Quarterly&amp;VAR:RELITEM=&amp;VAR:CURRENCY=&amp;VAR:CURRSOURCE=EXSH","ARE&amp;VAR:NATFREQ=QUARTERLY&amp;VAR:RFIELD=FINALIZED&amp;VAR:DB_TYPE=&amp;VAR:UNITS=M&amp;window=popup&amp;width=450&amp;height=300&amp;START_MAXIMIZED=FALSE"}</definedName>
    <definedName name="_46__123Graph_CGROWTH_REVS_B" localSheetId="0" hidden="1">#REF!</definedName>
    <definedName name="_46__123Graph_CGROWTH_REVS_B" hidden="1">#REF!</definedName>
    <definedName name="_46__FDSAUDITLINK__" localSheetId="0" hidden="1">{"fdsup://IBCentral/FAT Viewer?action=UPDATE&amp;creator=factset&amp;DOC_NAME=fat:reuters_qtrly_source_window.fat&amp;display_string=Audit&amp;DYN_ARGS=TRUE&amp;VAR:ID1=00476410&amp;VAR:RCODE=STLD&amp;VAR:SDATE=20080999&amp;VAR:FREQ=Quarterly&amp;VAR:RELITEM=&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00476410&amp;VAR:RCODE=STLD&amp;VAR:SDATE=20080999&amp;VAR:FREQ=Quarterly&amp;VAR:RELITEM=&amp;VAR:CURRENCY=&amp;VAR:CURRSOURCE=EXSH","ARE&amp;VAR:NATFREQ=QUARTERLY&amp;VAR:RFIELD=FINALIZED&amp;VAR:DB_TYPE=&amp;VAR:UNITS=M&amp;window=popup&amp;width=450&amp;height=300&amp;START_MAXIMIZED=FALSE"}</definedName>
    <definedName name="_46_0_S" localSheetId="0" hidden="1">#REF!</definedName>
    <definedName name="_46_0_S" hidden="1">#REF!</definedName>
    <definedName name="_47__123Graph_DQRE_S_BY_CO." hidden="1">#N/A</definedName>
    <definedName name="_47__FDSAUDITLINK__" localSheetId="0" hidden="1">{"fdsup://IBCentral/FAT Viewer?action=UPDATE&amp;creator=factset&amp;DOC_NAME=fat:reuters_qtrly_source_window.fat&amp;display_string=Audit&amp;DYN_ARGS=TRUE&amp;VAR:ID1=94768410&amp;VAR:RCODE=SCSI&amp;VAR:SDATE=20080999&amp;VAR:FREQ=Quarterly&amp;VAR:RELITEM=&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94768410&amp;VAR:RCODE=SCSI&amp;VAR:SDATE=20080999&amp;VAR:FREQ=Quarterly&amp;VAR:RELITEM=&amp;VAR:CURRENCY=&amp;VAR:CURRSOURCE=EXSH","ARE&amp;VAR:NATFREQ=QUARTERLY&amp;VAR:RFIELD=FINALIZED&amp;VAR:DB_TYPE=&amp;VAR:UNITS=M&amp;window=popup&amp;width=450&amp;height=300&amp;START_MAXIMIZED=FALSE"}</definedName>
    <definedName name="_47_0_S" localSheetId="0" hidden="1">#REF!</definedName>
    <definedName name="_47_0_S" hidden="1">#REF!</definedName>
    <definedName name="_48__FDSAUDITLINK__" localSheetId="0" hidden="1">{"fdsup://IBCentral/FAT Viewer?action=UPDATE&amp;creator=factset&amp;DOC_NAME=fat:reuters_qtrly_source_window.fat&amp;display_string=Audit&amp;DYN_ARGS=TRUE&amp;VAR:ID1=92856340&amp;VAR:RCODE=SCSI&amp;VAR:SDATE=20080999&amp;VAR:FREQ=Quarterly&amp;VAR:RELITEM=&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92856340&amp;VAR:RCODE=SCSI&amp;VAR:SDATE=20080999&amp;VAR:FREQ=Quarterly&amp;VAR:RELITEM=&amp;VAR:CURRENCY=&amp;VAR:CURRSOURCE=EXSH","ARE&amp;VAR:NATFREQ=QUARTERLY&amp;VAR:RFIELD=FINALIZED&amp;VAR:DB_TYPE=&amp;VAR:UNITS=M&amp;window=popup&amp;width=450&amp;height=300&amp;START_MAXIMIZED=FALSE"}</definedName>
    <definedName name="_48_0_S" localSheetId="0" hidden="1">#REF!</definedName>
    <definedName name="_48_0_S" hidden="1">#REF!</definedName>
    <definedName name="_49__123Graph_BGROWTH_REVS_A" localSheetId="0" hidden="1">#REF!</definedName>
    <definedName name="_49__123Graph_BGROWTH_REVS_A" hidden="1">#REF!</definedName>
    <definedName name="_49__123Graph_CGROWTH_REVS_A" localSheetId="0" hidden="1">#REF!</definedName>
    <definedName name="_49__123Graph_CGROWTH_REVS_A" hidden="1">#REF!</definedName>
    <definedName name="_49__123Graph_DSUPPLIES_BY_B_U" hidden="1">#N/A</definedName>
    <definedName name="_49__FDSAUDITLINK__" localSheetId="0" hidden="1">{"fdsup://IBCentral/FAT Viewer?action=UPDATE&amp;creator=factset&amp;DOC_NAME=fat:reuters_qtrly_source_window.fat&amp;display_string=Audit&amp;DYN_ARGS=TRUE&amp;VAR:ID1=92343E10&amp;VAR:RCODE=SCSI&amp;VAR:SDATE=20080999&amp;VAR:FREQ=Quarterly&amp;VAR:RELITEM=&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92343E10&amp;VAR:RCODE=SCSI&amp;VAR:SDATE=20080999&amp;VAR:FREQ=Quarterly&amp;VAR:RELITEM=&amp;VAR:CURRENCY=&amp;VAR:CURRSOURCE=EXSH","ARE&amp;VAR:NATFREQ=QUARTERLY&amp;VAR:RFIELD=FINALIZED&amp;VAR:DB_TYPE=&amp;VAR:UNITS=M&amp;window=popup&amp;width=450&amp;height=300&amp;START_MAXIMIZED=FALSE"}</definedName>
    <definedName name="_4S" localSheetId="0" hidden="1">#REF!</definedName>
    <definedName name="_4S" hidden="1">#REF!</definedName>
    <definedName name="_4Table2_" localSheetId="0" hidden="1">#REF!</definedName>
    <definedName name="_4Table2_" hidden="1">#REF!</definedName>
    <definedName name="_5__FDSAUDITLINK__" localSheetId="0" hidden="1">{"fdsup://IBCentral/FAT Viewer?action=UPDATE&amp;creator=factset&amp;DOC_NAME=fat:reuters_qtrly_source_window.fat&amp;display_string=Audit&amp;DYN_ARGS=TRUE&amp;VAR:ID1=36960410&amp;VAR:RCODE=STLD&amp;VAR:SDATE=20081299&amp;VAR:FREQ=Quarterly&amp;VAR:RELITEM=&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36960410&amp;VAR:RCODE=STLD&amp;VAR:SDATE=20081299&amp;VAR:FREQ=Quarterly&amp;VAR:RELITEM=&amp;VAR:CURRENCY=&amp;VAR:CURRSOURCE=EXSH","ARE&amp;VAR:NATFREQ=QUARTERLY&amp;VAR:RFIELD=FINALIZED&amp;VAR:DB_TYPE=&amp;VAR:UNITS=M&amp;window=popup&amp;width=450&amp;height=300&amp;START_MAXIMIZED=FALSE"}</definedName>
    <definedName name="_5_0_S" localSheetId="0" hidden="1">#REF!</definedName>
    <definedName name="_5_0_S" hidden="1">#REF!</definedName>
    <definedName name="_5_0_Table2_" localSheetId="0" hidden="1">#REF!</definedName>
    <definedName name="_5_0_Table2_" hidden="1">#REF!</definedName>
    <definedName name="_50__123Graph_DGROWTH_REVS_A" localSheetId="0" hidden="1">#REF!</definedName>
    <definedName name="_50__123Graph_DGROWTH_REVS_A" hidden="1">#REF!</definedName>
    <definedName name="_50__FDSAUDITLINK__" localSheetId="0" hidden="1">{"fdsup://IBCentral/FAT Viewer?action=UPDATE&amp;creator=factset&amp;DOC_NAME=fat:reuters_qtrly_source_window.fat&amp;display_string=Audit&amp;DYN_ARGS=TRUE&amp;VAR:ID1=92230Y10&amp;VAR:RCODE=SCSI&amp;VAR:SDATE=20080999&amp;VAR:FREQ=Quarterly&amp;VAR:RELITEM=&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92230Y10&amp;VAR:RCODE=SCSI&amp;VAR:SDATE=20080999&amp;VAR:FREQ=Quarterly&amp;VAR:RELITEM=&amp;VAR:CURRENCY=&amp;VAR:CURRSOURCE=EXSH","ARE&amp;VAR:NATFREQ=QUARTERLY&amp;VAR:RFIELD=FINALIZED&amp;VAR:DB_TYPE=&amp;VAR:UNITS=M&amp;window=popup&amp;width=450&amp;height=300&amp;START_MAXIMIZED=FALSE"}</definedName>
    <definedName name="_51__123Graph_DWAGES_BY_B_U" hidden="1">#N/A</definedName>
    <definedName name="_51__FDSAUDITLINK__" localSheetId="0" hidden="1">{"fdsup://IBCentral/FAT Viewer?action=UPDATE&amp;creator=factset&amp;DOC_NAME=fat:reuters_qtrly_source_window.fat&amp;display_string=Audit&amp;DYN_ARGS=TRUE&amp;VAR:ID1=90921410&amp;VAR:RCODE=SCSI&amp;VAR:SDATE=20080999&amp;VAR:FREQ=Quarterly&amp;VAR:RELITEM=&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90921410&amp;VAR:RCODE=SCSI&amp;VAR:SDATE=20080999&amp;VAR:FREQ=Quarterly&amp;VAR:RELITEM=&amp;VAR:CURRENCY=&amp;VAR:CURRSOURCE=EXSH","ARE&amp;VAR:NATFREQ=QUARTERLY&amp;VAR:RFIELD=FINALIZED&amp;VAR:DB_TYPE=&amp;VAR:UNITS=M&amp;window=popup&amp;width=450&amp;height=300&amp;START_MAXIMIZED=FALSE"}</definedName>
    <definedName name="_52__123Graph_CGROWTH_REVS_B" localSheetId="0" hidden="1">#REF!</definedName>
    <definedName name="_52__123Graph_CGROWTH_REVS_B" hidden="1">#REF!</definedName>
    <definedName name="_52__FDSAUDITLINK__" localSheetId="0" hidden="1">{"fdsup://IBCentral/FAT Viewer?action=UPDATE&amp;creator=factset&amp;DOC_NAME=fat:reuters_qtrly_source_window.fat&amp;display_string=Audit&amp;DYN_ARGS=TRUE&amp;VAR:ID1=17737610&amp;VAR:RCODE=SCSI&amp;VAR:SDATE=20080999&amp;VAR:FREQ=Quarterly&amp;VAR:RELITEM=&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17737610&amp;VAR:RCODE=SCSI&amp;VAR:SDATE=20080999&amp;VAR:FREQ=Quarterly&amp;VAR:RELITEM=&amp;VAR:CURRENCY=&amp;VAR:CURRSOURCE=EXSH","ARE&amp;VAR:NATFREQ=QUARTERLY&amp;VAR:RFIELD=FINALIZED&amp;VAR:DB_TYPE=&amp;VAR:UNITS=M&amp;window=popup&amp;width=450&amp;height=300&amp;START_MAXIMIZED=FALSE"}</definedName>
    <definedName name="_53__123Graph_DGROWTH_REVS_B" localSheetId="0" hidden="1">#REF!</definedName>
    <definedName name="_53__123Graph_DGROWTH_REVS_B" hidden="1">#REF!</definedName>
    <definedName name="_53__123Graph_ECONTRACT_BY_B_U" hidden="1">#N/A</definedName>
    <definedName name="_53__FDSAUDITLINK__" localSheetId="0" hidden="1">{"fdsup://IBCentral/FAT Viewer?action=UPDATE&amp;creator=factset&amp;DOC_NAME=fat:reuters_qtrly_source_window.fat&amp;display_string=Audit&amp;DYN_ARGS=TRUE&amp;VAR:ID1=09534T50&amp;VAR:RCODE=SCSI&amp;VAR:SDATE=20081099&amp;VAR:FREQ=Quarterly&amp;VAR:RELITEM=&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09534T50&amp;VAR:RCODE=SCSI&amp;VAR:SDATE=20081099&amp;VAR:FREQ=Quarterly&amp;VAR:RELITEM=&amp;VAR:CURRENCY=&amp;VAR:CURRSOURCE=EXSH","ARE&amp;VAR:NATFREQ=QUARTERLY&amp;VAR:RFIELD=FINALIZED&amp;VAR:DB_TYPE=&amp;VAR:UNITS=M&amp;window=popup&amp;width=450&amp;height=300&amp;START_MAXIMIZED=FALSE"}</definedName>
    <definedName name="_54__123Graph_BGROWTH_REVS_B" localSheetId="0" hidden="1">#REF!</definedName>
    <definedName name="_54__123Graph_BGROWTH_REVS_B" hidden="1">#REF!</definedName>
    <definedName name="_54__FDSAUDITLINK__" localSheetId="0" hidden="1">{"fdsup://IBCentral/FAT Viewer?action=UPDATE&amp;creator=factset&amp;DOC_NAME=fat:reuters_qtrly_source_window.fat&amp;display_string=Audit&amp;DYN_ARGS=TRUE&amp;VAR:ID1=38259P50&amp;VAR:RCODE=STLD&amp;VAR:SDATE=20080999&amp;VAR:FREQ=Quarterly&amp;VAR:RELITEM=&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8259P50&amp;VAR:RCODE=STLD&amp;VAR:SDATE=20080999&amp;VAR:FREQ=Quarterly&amp;VAR:RELITEM=&amp;VAR:CURRENCY=&amp;VAR:CURRSOURCE=EXSH","ARE&amp;VAR:NATFREQ=QUARTERLY&amp;VAR:RFIELD=FINALIZED&amp;VAR:DB_TYPE=&amp;VAR:UNITS=M&amp;window=popup&amp;width=450&amp;height=300&amp;START_MAXIMIZED=FALSE"}</definedName>
    <definedName name="_55__123Graph_EQRE_S_BY_CO." hidden="1">#N/A</definedName>
    <definedName name="_55__123Graph_XChart_1A" localSheetId="0" hidden="1">#REF!</definedName>
    <definedName name="_55__123Graph_XChart_1A" hidden="1">#REF!</definedName>
    <definedName name="_55__FDSAUDITLINK__" localSheetId="0" hidden="1">{"fdsup://IBCentral/FAT Viewer?action=UPDATE&amp;creator=factset&amp;DOC_NAME=fat:reuters_qtrly_source_window.fat&amp;display_string=Audit&amp;DYN_ARGS=TRUE&amp;VAR:ID1=38259P50&amp;VAR:RCODE=SCSI&amp;VAR:SDATE=20080999&amp;VAR:FREQ=Quarterly&amp;VAR:RELITEM=&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8259P50&amp;VAR:RCODE=SCSI&amp;VAR:SDATE=20080999&amp;VAR:FREQ=Quarterly&amp;VAR:RELITEM=&amp;VAR:CURRENCY=&amp;VAR:CURRSOURCE=EXSH","ARE&amp;VAR:NATFREQ=QUARTERLY&amp;VAR:RFIELD=FINALIZED&amp;VAR:DB_TYPE=&amp;VAR:UNITS=M&amp;window=popup&amp;width=450&amp;height=300&amp;START_MAXIMIZED=FALSE"}</definedName>
    <definedName name="_55_0_Table2_" localSheetId="0" hidden="1">#REF!</definedName>
    <definedName name="_55_0_Table2_" hidden="1">#REF!</definedName>
    <definedName name="_56__123Graph_DGROWTH_REVS_A" localSheetId="0" hidden="1">#REF!</definedName>
    <definedName name="_56__123Graph_DGROWTH_REVS_A" hidden="1">#REF!</definedName>
    <definedName name="_56__123Graph_XChart_2A" localSheetId="0" hidden="1">#REF!</definedName>
    <definedName name="_56__123Graph_XChart_2A" hidden="1">#REF!</definedName>
    <definedName name="_56__FDSAUDITLINK__" localSheetId="0" hidden="1">{"fdsup://IBCentral/FAT Viewer?action=UPDATE&amp;creator=factset&amp;DOC_NAME=fat:reuters_qtrly_source_window.fat&amp;display_string=Audit&amp;DYN_ARGS=TRUE&amp;VAR:ID1=69832A20&amp;VAR:RCODE=STLD&amp;VAR:SDATE=20080999&amp;VAR:FREQ=Quarterly&amp;VAR:RELITEM=&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69832A20&amp;VAR:RCODE=STLD&amp;VAR:SDATE=20080999&amp;VAR:FREQ=Quarterly&amp;VAR:RELITEM=&amp;VAR:CURRENCY=&amp;VAR:CURRSOURCE=EXSH","ARE&amp;VAR:NATFREQ=QUARTERLY&amp;VAR:RFIELD=FINALIZED&amp;VAR:DB_TYPE=&amp;VAR:UNITS=M&amp;window=popup&amp;width=450&amp;height=300&amp;START_MAXIMIZED=FALSE"}</definedName>
    <definedName name="_56_0_Table2_" localSheetId="0" hidden="1">#REF!</definedName>
    <definedName name="_56_0_Table2_" hidden="1">#REF!</definedName>
    <definedName name="_57__123Graph_ESUPPLIES_BY_B_U" hidden="1">#N/A</definedName>
    <definedName name="_57__FDSAUDITLINK__" localSheetId="0" hidden="1">{"fdsup://IBCentral/FAT Viewer?action=UPDATE&amp;creator=factset&amp;DOC_NAME=fat:reuters_qtrly_source_window.fat&amp;display_string=Audit&amp;DYN_ARGS=TRUE&amp;VAR:ID1=69832A20&amp;VAR:RCODE=SCSI&amp;VAR:SDATE=20080999&amp;VAR:FREQ=Quarterly&amp;VAR:RELITEM=&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9832A20&amp;VAR:RCODE=SCSI&amp;VAR:SDATE=20080999&amp;VAR:FREQ=Quarterly&amp;VAR:RELITEM=&amp;VAR:CURRENCY=&amp;VAR:CURRSOURCE=EXSH","ARE&amp;VAR:NATFREQ=QUARTERLY&amp;VAR:RFIELD=FINALIZED&amp;VAR:DB_TYPE=&amp;VAR:UNITS=M&amp;window=popup&amp;width=450&amp;height=300&amp;START_MAXIMIZED=FALSE"}</definedName>
    <definedName name="_57_0_Table2_" localSheetId="0" hidden="1">#REF!</definedName>
    <definedName name="_57_0_Table2_" hidden="1">#REF!</definedName>
    <definedName name="_58__FDSAUDITLINK__" localSheetId="0" hidden="1">{"fdsup://IBCentral/FAT Viewer?action=UPDATE&amp;creator=factset&amp;DOC_NAME=fat:reuters_qtrly_source_window.fat&amp;display_string=Audit&amp;DYN_ARGS=TRUE&amp;VAR:ID1=40422Y10&amp;VAR:RCODE=STLD&amp;VAR:SDATE=20080999&amp;VAR:FREQ=Quarterly&amp;VAR:RELITEM=&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40422Y10&amp;VAR:RCODE=STLD&amp;VAR:SDATE=20080999&amp;VAR:FREQ=Quarterly&amp;VAR:RELITEM=&amp;VAR:CURRENCY=&amp;VAR:CURRSOURCE=EXSH","ARE&amp;VAR:NATFREQ=QUARTERLY&amp;VAR:RFIELD=FINALIZED&amp;VAR:DB_TYPE=&amp;VAR:UNITS=M&amp;window=popup&amp;width=450&amp;height=300&amp;START_MAXIMIZED=FALSE"}</definedName>
    <definedName name="_59__123Graph_DGROWTH_REVS_B" localSheetId="0" hidden="1">#REF!</definedName>
    <definedName name="_59__123Graph_DGROWTH_REVS_B" hidden="1">#REF!</definedName>
    <definedName name="_59__123Graph_EWAGES_BY_B_U" hidden="1">#N/A</definedName>
    <definedName name="_59__FDSAUDITLINK__" localSheetId="0" hidden="1">{"fdsup://IBCentral/FAT Viewer?action=UPDATE&amp;creator=factset&amp;DOC_NAME=fat:reuters_qtrly_source_window.fat&amp;display_string=Audit&amp;DYN_ARGS=TRUE&amp;VAR:ID1=40422Y10&amp;VAR:RCODE=SCSI&amp;VAR:SDATE=20080999&amp;VAR:FREQ=Quarterly&amp;VAR:RELITEM=&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40422Y10&amp;VAR:RCODE=SCSI&amp;VAR:SDATE=20080999&amp;VAR:FREQ=Quarterly&amp;VAR:RELITEM=&amp;VAR:CURRENCY=&amp;VAR:CURRSOURCE=EXSH","ARE&amp;VAR:NATFREQ=QUARTERLY&amp;VAR:RFIELD=FINALIZED&amp;VAR:DB_TYPE=&amp;VAR:UNITS=M&amp;window=popup&amp;width=450&amp;height=300&amp;START_MAXIMIZED=FALSE"}</definedName>
    <definedName name="_5Table2_" localSheetId="0" hidden="1">#REF!</definedName>
    <definedName name="_5Table2_" hidden="1">#REF!</definedName>
    <definedName name="_6__123Graph_AChart_1A" localSheetId="0" hidden="1">#REF!</definedName>
    <definedName name="_6__123Graph_AChart_1A" hidden="1">#REF!</definedName>
    <definedName name="_6__FDSAUDITLINK__" localSheetId="0" hidden="1">{"fdsup://IBCentral/FAT Viewer?action=UPDATE&amp;creator=factset&amp;DOC_NAME=fat:reuters_qtrly_source_window.fat&amp;display_string=Audit&amp;DYN_ARGS=TRUE&amp;VAR:ID1=04685W10&amp;VAR:RCODE=STLD&amp;VAR:SDATE=20080999&amp;VAR:FREQ=Quarterly&amp;VAR:RELITEM=&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4685W10&amp;VAR:RCODE=STLD&amp;VAR:SDATE=20080999&amp;VAR:FREQ=Quarterly&amp;VAR:RELITEM=&amp;VAR:CURRENCY=&amp;VAR:CURRSOURCE=EXSH","ARE&amp;VAR:NATFREQ=QUARTERLY&amp;VAR:RFIELD=FINALIZED&amp;VAR:DB_TYPE=&amp;VAR:UNITS=M&amp;window=popup&amp;width=450&amp;height=300&amp;START_MAXIMIZED=FALSE"}</definedName>
    <definedName name="_6_0_0_F" localSheetId="0" hidden="1">#REF!</definedName>
    <definedName name="_6_0_0_F" hidden="1">#REF!</definedName>
    <definedName name="_6_0_Table2_" localSheetId="0" hidden="1">#REF!</definedName>
    <definedName name="_6_0_Table2_" hidden="1">#REF!</definedName>
    <definedName name="_60__FDSAUDITLINK__" localSheetId="0" hidden="1">{"fdsup://IBCentral/FAT Viewer?action=UPDATE&amp;creator=factset&amp;DOC_NAME=fat:reuters_qtrly_source_window.fat&amp;display_string=Audit&amp;DYN_ARGS=TRUE&amp;VAR:ID1=48203R10&amp;VAR:RCODE=SCSI&amp;VAR:SDATE=20080999&amp;VAR:FREQ=Quarterly&amp;VAR:RELITEM=&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48203R10&amp;VAR:RCODE=SCSI&amp;VAR:SDATE=20080999&amp;VAR:FREQ=Quarterly&amp;VAR:RELITEM=&amp;VAR:CURRENCY=&amp;VAR:CURRSOURCE=EXSH","ARE&amp;VAR:NATFREQ=QUARTERLY&amp;VAR:RFIELD=FINALIZED&amp;VAR:DB_TYPE=&amp;VAR:UNITS=M&amp;window=popup&amp;width=450&amp;height=300&amp;START_MAXIMIZED=FALSE"}</definedName>
    <definedName name="_60_0_S" localSheetId="0" hidden="1">#REF!</definedName>
    <definedName name="_60_0_S" hidden="1">#REF!</definedName>
    <definedName name="_61__123Graph_FCONTRACT_BY_B_U" hidden="1">#N/A</definedName>
    <definedName name="_61__123Graph_XChart_1A" localSheetId="0" hidden="1">#REF!</definedName>
    <definedName name="_61__123Graph_XChart_1A" hidden="1">#REF!</definedName>
    <definedName name="_61__FDSAUDITLINK__" localSheetId="0" hidden="1">{"fdsup://IBCentral/FAT Viewer?action=UPDATE&amp;creator=factset&amp;DOC_NAME=fat:reuters_qtrly_source_window.fat&amp;display_string=Audit&amp;DYN_ARGS=TRUE&amp;VAR:ID1=26864810&amp;VAR:RCODE=SCSI&amp;VAR:SDATE=20080999&amp;VAR:FREQ=Quarterly&amp;VAR:RELITEM=&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26864810&amp;VAR:RCODE=SCSI&amp;VAR:SDATE=20080999&amp;VAR:FREQ=Quarterly&amp;VAR:RELITEM=&amp;VAR:CURRENCY=&amp;VAR:CURRSOURCE=EXSH","ARE&amp;VAR:NATFREQ=QUARTERLY&amp;VAR:RFIELD=FINALIZED&amp;VAR:DB_TYPE=&amp;VAR:UNITS=M&amp;window=popup&amp;width=450&amp;height=300&amp;START_MAXIMIZED=FALSE"}</definedName>
    <definedName name="_62__123Graph_XChart_2A" localSheetId="0" hidden="1">#REF!</definedName>
    <definedName name="_62__123Graph_XChart_2A" hidden="1">#REF!</definedName>
    <definedName name="_62__FDSAUDITLINK__" localSheetId="0" hidden="1">{"fdsup://IBCentral/FAT Viewer?action=UPDATE&amp;creator=factset&amp;DOC_NAME=fat:reuters_qtrly_source_window.fat&amp;display_string=Audit&amp;DYN_ARGS=TRUE&amp;VAR:ID1=17275R10&amp;VAR:RCODE=SCSI&amp;VAR:SDATE=20081099&amp;VAR:FREQ=Quarterly&amp;VAR:RELITEM=&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17275R10&amp;VAR:RCODE=SCSI&amp;VAR:SDATE=20081099&amp;VAR:FREQ=Quarterly&amp;VAR:RELITEM=&amp;VAR:CURRENCY=&amp;VAR:CURRSOURCE=EXSH","ARE&amp;VAR:NATFREQ=QUARTERLY&amp;VAR:RFIELD=FINALIZED&amp;VAR:DB_TYPE=&amp;VAR:UNITS=M&amp;window=popup&amp;width=450&amp;height=300&amp;START_MAXIMIZED=FALSE"}</definedName>
    <definedName name="_63__123Graph_CGROWTH_REVS_A" localSheetId="0" hidden="1">#REF!</definedName>
    <definedName name="_63__123Graph_CGROWTH_REVS_A" hidden="1">#REF!</definedName>
    <definedName name="_63__123Graph_FQRE_S_BY_CO." hidden="1">#N/A</definedName>
    <definedName name="_63__FDSAUDITLINK__" localSheetId="0" hidden="1">{"fdsup://IBCentral/FAT Viewer?action=UPDATE&amp;creator=factset&amp;DOC_NAME=fat:reuters_qtrly_source_window.fat&amp;display_string=Audit&amp;DYN_ARGS=TRUE&amp;VAR:ID1=69917320&amp;VAR:RCODE=STLD&amp;VAR:SDATE=20080999&amp;VAR:FREQ=Quarterly&amp;VAR:RELITEM=&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69917320&amp;VAR:RCODE=STLD&amp;VAR:SDATE=20080999&amp;VAR:FREQ=Quarterly&amp;VAR:RELITEM=&amp;VAR:CURRENCY=&amp;VAR:CURRSOURCE=EXSH","ARE&amp;VAR:NATFREQ=QUARTERLY&amp;VAR:RFIELD=FINALIZED&amp;VAR:DB_TYPE=&amp;VAR:UNITS=M&amp;window=popup&amp;width=450&amp;height=300&amp;START_MAXIMIZED=FALSE"}</definedName>
    <definedName name="_63_0_Table2_" localSheetId="0" hidden="1">#REF!</definedName>
    <definedName name="_63_0_Table2_" hidden="1">#REF!</definedName>
    <definedName name="_64__FDSAUDITLINK__" localSheetId="0" hidden="1">{"fdsup://IBCentral/FAT Viewer?action=UPDATE&amp;creator=factset&amp;DOC_NAME=fat:reuters_qtrly_source_window.fat&amp;display_string=Audit&amp;DYN_ARGS=TRUE&amp;VAR:ID1=69917320&amp;VAR:RCODE=SCSI&amp;VAR:SDATE=20080999&amp;VAR:FREQ=Quarterly&amp;VAR:RELITEM=&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69917320&amp;VAR:RCODE=SCSI&amp;VAR:SDATE=20080999&amp;VAR:FREQ=Quarterly&amp;VAR:RELITEM=&amp;VAR:CURRENCY=&amp;VAR:CURRSOURCE=EXSH","ARE&amp;VAR:NATFREQ=QUARTERLY&amp;VAR:RFIELD=FINALIZED&amp;VAR:DB_TYPE=&amp;VAR:UNITS=M&amp;window=popup&amp;width=450&amp;height=300&amp;START_MAXIMIZED=FALSE"}</definedName>
    <definedName name="_64_0_Table2_" localSheetId="0" hidden="1">#REF!</definedName>
    <definedName name="_64_0_Table2_" hidden="1">#REF!</definedName>
    <definedName name="_65__123Graph_FSUPPLIES_BY_B_U" hidden="1">#N/A</definedName>
    <definedName name="_65__FDSAUDITLINK__" localSheetId="0" hidden="1">{"fdsup://IBCentral/FAT Viewer?action=UPDATE&amp;creator=factset&amp;DOC_NAME=fat:reuters_qtrly_source_window.fat&amp;display_string=Audit&amp;DYN_ARGS=TRUE&amp;VAR:ID1=23754510&amp;VAR:RCODE=SCSI&amp;VAR:SDATE=20080999&amp;VAR:FREQ=Quarterly&amp;VAR:RELITEM=&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23754510&amp;VAR:RCODE=SCSI&amp;VAR:SDATE=20080999&amp;VAR:FREQ=Quarterly&amp;VAR:RELITEM=&amp;VAR:CURRENCY=&amp;VAR:CURRSOURCE=EXSH","ARE&amp;VAR:NATFREQ=QUARTERLY&amp;VAR:RFIELD=FINALIZED&amp;VAR:DB_TYPE=&amp;VAR:UNITS=M&amp;window=popup&amp;width=450&amp;height=300&amp;START_MAXIMIZED=FALSE"}</definedName>
    <definedName name="_65_0_Table2_" localSheetId="0" hidden="1">#REF!</definedName>
    <definedName name="_65_0_Table2_" hidden="1">#REF!</definedName>
    <definedName name="_66__FDSAUDITLINK__" localSheetId="0" hidden="1">{"fdsup://IBCentral/FAT Viewer?action=UPDATE&amp;creator=factset&amp;DOC_NAME=fat:reuters_qtrly_source_window.fat&amp;display_string=Audit&amp;DYN_ARGS=TRUE&amp;VAR:ID1=23754510&amp;VAR:RCODE=STLD&amp;VAR:SDATE=20080999&amp;VAR:FREQ=Quarterly&amp;VAR:RELITEM=&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23754510&amp;VAR:RCODE=STLD&amp;VAR:SDATE=20080999&amp;VAR:FREQ=Quarterly&amp;VAR:RELITEM=&amp;VAR:CURRENCY=&amp;VAR:CURRSOURCE=EXSH","ARE&amp;VAR:NATFREQ=QUARTERLY&amp;VAR:RFIELD=FINALIZED&amp;VAR:DB_TYPE=&amp;VAR:UNITS=M&amp;window=popup&amp;width=450&amp;height=300&amp;START_MAXIMIZED=FALSE"}</definedName>
    <definedName name="_66_0_Table2_" localSheetId="0" hidden="1">#REF!</definedName>
    <definedName name="_66_0_Table2_" hidden="1">#REF!</definedName>
    <definedName name="_67__123Graph_FWAGES_BY_B_U" hidden="1">#N/A</definedName>
    <definedName name="_67__FDSAUDITLINK__" localSheetId="0"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8__123Graph_CGROWTH_REVS_B" localSheetId="0" hidden="1">#REF!</definedName>
    <definedName name="_68__123Graph_CGROWTH_REVS_B" hidden="1">#REF!</definedName>
    <definedName name="_68__FDSAUDITLINK__" localSheetId="0" hidden="1">{"fdsup://IBCentral/FAT Viewer?action=UPDATE&amp;creator=factset&amp;DOC_NAME=fat:reuters_qtrly_source_window.fat&amp;display_string=Audit&amp;DYN_ARGS=TRUE&amp;VAR:ID1=86681020&amp;VAR:RCODE=STLD&amp;VAR:SDATE=20080999&amp;VAR:FREQ=Quarterly&amp;VAR:RELITEM=&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86681020&amp;VAR:RCODE=STLD&amp;VAR:SDATE=20080999&amp;VAR:FREQ=Quarterly&amp;VAR:RELITEM=&amp;VAR:CURRENCY=&amp;VAR:CURRSOURCE=EXSH","ARE&amp;VAR:NATFREQ=QUARTERLY&amp;VAR:RFIELD=FINALIZED&amp;VAR:DB_TYPE=&amp;VAR:UNITS=M&amp;window=popup&amp;width=450&amp;height=300&amp;START_MAXIMIZED=FALSE"}</definedName>
    <definedName name="_69__123Graph_XCONTRACT_BY_B_U" hidden="1">#N/A</definedName>
    <definedName name="_69__FDSAUDITLINK__" localSheetId="0" hidden="1">{"fdsup://IBCentral/FAT Viewer?action=UPDATE&amp;creator=factset&amp;DOC_NAME=fat:reuters_qtrly_source_window.fat&amp;display_string=Audit&amp;DYN_ARGS=TRUE&amp;VAR:ID1=80305420&amp;VAR:RCODE=STLD&amp;VAR:SDATE=20080999&amp;VAR:FREQ=Quarterly&amp;VAR:RELITEM=&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80305420&amp;VAR:RCODE=STLD&amp;VAR:SDATE=20080999&amp;VAR:FREQ=Quarterly&amp;VAR:RELITEM=&amp;VAR:CURRENCY=&amp;VAR:CURRSOURCE=EXSH","ARE&amp;VAR:NATFREQ=QUARTERLY&amp;VAR:RFIELD=FINALIZED&amp;VAR:DB_TYPE=&amp;VAR:UNITS=M&amp;window=popup&amp;width=450&amp;height=300&amp;START_MAXIMIZED=FALSE"}</definedName>
    <definedName name="_6Table2_" localSheetId="0" hidden="1">#REF!</definedName>
    <definedName name="_6Table2_" hidden="1">#REF!</definedName>
    <definedName name="_7__123Graph_AChart_2A" localSheetId="0" hidden="1">#REF!</definedName>
    <definedName name="_7__123Graph_AChart_2A" hidden="1">#REF!</definedName>
    <definedName name="_7__123Graph_AQRE_S_BY_TYPE" hidden="1">#N/A</definedName>
    <definedName name="_7__FDSAUDITLINK__" localSheetId="0" hidden="1">{"fdsup://IBCentral/FAT Viewer?action=UPDATE&amp;creator=factset&amp;DOC_NAME=fat:reuters_qtrly_source_window.fat&amp;display_string=Audit&amp;DYN_ARGS=TRUE&amp;VAR:ID1=36960410&amp;VAR:RCODE=SCSI&amp;VAR:SDATE=20081299&amp;VAR:FREQ=Quarterly&amp;VAR:RELITEM=&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36960410&amp;VAR:RCODE=SCSI&amp;VAR:SDATE=20081299&amp;VAR:FREQ=Quarterly&amp;VAR:RELITEM=&amp;VAR:CURRENCY=&amp;VAR:CURRSOURCE=EXSH","ARE&amp;VAR:NATFREQ=QUARTERLY&amp;VAR:RFIELD=FINALIZED&amp;VAR:DB_TYPE=&amp;VAR:UNITS=M&amp;window=popup&amp;width=450&amp;height=300&amp;START_MAXIMIZED=FALSE"}</definedName>
    <definedName name="_7_0_S" localSheetId="0" hidden="1">#REF!</definedName>
    <definedName name="_7_0_S" hidden="1">#REF!</definedName>
    <definedName name="_7_0_Table2_" localSheetId="0" hidden="1">#REF!</definedName>
    <definedName name="_7_0_Table2_" hidden="1">#REF!</definedName>
    <definedName name="_70__FDSAUDITLINK__" localSheetId="0" hidden="1">{"fdsup://IBCentral/FAT Viewer?action=UPDATE&amp;creator=factset&amp;DOC_NAME=fat:reuters_qtrly_source_window.fat&amp;display_string=Audit&amp;DYN_ARGS=TRUE&amp;VAR:ID1=68389X10&amp;VAR:RCODE=STLD&amp;VAR:SDATE=20080899&amp;VAR:FREQ=Quarterly&amp;VAR:RELITEM=&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68389X10&amp;VAR:RCODE=STLD&amp;VAR:SDATE=20080899&amp;VAR:FREQ=Quarterly&amp;VAR:RELITEM=&amp;VAR:CURRENCY=&amp;VAR:CURRSOURCE=EXSH","ARE&amp;VAR:NATFREQ=QUARTERLY&amp;VAR:RFIELD=FINALIZED&amp;VAR:DB_TYPE=&amp;VAR:UNITS=M&amp;window=popup&amp;width=450&amp;height=300&amp;START_MAXIMIZED=FALSE"}</definedName>
    <definedName name="_70_0_S" localSheetId="0" hidden="1">#REF!</definedName>
    <definedName name="_70_0_S" hidden="1">#REF!</definedName>
    <definedName name="_71__123Graph_XQRE_S_BY_CO." hidden="1">#N/A</definedName>
    <definedName name="_71__FDSAUDITLINK__" localSheetId="0" hidden="1">{"fdsup://IBCentral/FAT Viewer?action=UPDATE&amp;creator=factset&amp;DOC_NAME=fat:reuters_qtrly_source_window.fat&amp;display_string=Audit&amp;DYN_ARGS=TRUE&amp;VAR:ID1=67000610&amp;VAR:RCODE=STLD&amp;VAR:SDATE=20080799&amp;VAR:FREQ=Quarterly&amp;VAR:RELITEM=&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67000610&amp;VAR:RCODE=STLD&amp;VAR:SDATE=20080799&amp;VAR:FREQ=Quarterly&amp;VAR:RELITEM=&amp;VAR:CURRENCY=&amp;VAR:CURRSOURCE=EXSH","ARE&amp;VAR:NATFREQ=QUARTERLY&amp;VAR:RFIELD=FINALIZED&amp;VAR:DB_TYPE=&amp;VAR:UNITS=M&amp;window=popup&amp;width=450&amp;height=300&amp;START_MAXIMIZED=FALSE"}</definedName>
    <definedName name="_71_0_S" localSheetId="0" hidden="1">#REF!</definedName>
    <definedName name="_71_0_S" hidden="1">#REF!</definedName>
    <definedName name="_72__FDSAUDITLINK__" localSheetId="0" hidden="1">{"fdsup://IBCentral/FAT Viewer?action=UPDATE&amp;creator=factset&amp;DOC_NAME=fat:reuters_qtrly_source_window.fat&amp;display_string=Audit&amp;DYN_ARGS=TRUE&amp;VAR:ID1=59491810&amp;VAR:RCODE=STLD&amp;VAR:SDATE=20080999&amp;VAR:FREQ=Quarterly&amp;VAR:RELITEM=&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59491810&amp;VAR:RCODE=STLD&amp;VAR:SDATE=20080999&amp;VAR:FREQ=Quarterly&amp;VAR:RELITEM=&amp;VAR:CURRENCY=&amp;VAR:CURRSOURCE=EXSH","ARE&amp;VAR:NATFREQ=QUARTERLY&amp;VAR:RFIELD=FINALIZED&amp;VAR:DB_TYPE=&amp;VAR:UNITS=M&amp;window=popup&amp;width=450&amp;height=300&amp;START_MAXIMIZED=FALSE"}</definedName>
    <definedName name="_72_0_S" localSheetId="0" hidden="1">#REF!</definedName>
    <definedName name="_72_0_S" hidden="1">#REF!</definedName>
    <definedName name="_73__123Graph_XQRE_S_BY_TYPE" hidden="1">#N/A</definedName>
    <definedName name="_73__FDSAUDITLINK__" localSheetId="0" hidden="1">{"fdsup://IBCentral/FAT Viewer?action=UPDATE&amp;creator=factset&amp;DOC_NAME=fat:reuters_qtrly_source_window.fat&amp;display_string=Audit&amp;DYN_ARGS=TRUE&amp;VAR:ID1=57906410&amp;VAR:RCODE=STLD&amp;VAR:SDATE=20080999&amp;VAR:FREQ=Quarterly&amp;VAR:RELITEM=&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57906410&amp;VAR:RCODE=STLD&amp;VAR:SDATE=20080999&amp;VAR:FREQ=Quarterly&amp;VAR:RELITEM=&amp;VAR:CURRENCY=&amp;VAR:CURRSOURCE=EXSH","ARE&amp;VAR:NATFREQ=QUARTERLY&amp;VAR:RFIELD=FINALIZED&amp;VAR:DB_TYPE=&amp;VAR:UNITS=M&amp;window=popup&amp;width=450&amp;height=300&amp;START_MAXIMIZED=FALSE"}</definedName>
    <definedName name="_74__123Graph_DGROWTH_REVS_A" localSheetId="0" hidden="1">#REF!</definedName>
    <definedName name="_74__123Graph_DGROWTH_REVS_A" hidden="1">#REF!</definedName>
    <definedName name="_74__FDSAUDITLINK__" localSheetId="0" hidden="1">{"fdsup://IBCentral/FAT Viewer?action=UPDATE&amp;creator=factset&amp;DOC_NAME=fat:reuters_qtrly_source_window.fat&amp;display_string=Audit&amp;DYN_ARGS=TRUE&amp;VAR:ID1=50212A10&amp;VAR:RCODE=STLD&amp;VAR:SDATE=20080999&amp;VAR:FREQ=Quarterly&amp;VAR:RELITEM=&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50212A10&amp;VAR:RCODE=STLD&amp;VAR:SDATE=20080999&amp;VAR:FREQ=Quarterly&amp;VAR:RELITEM=&amp;VAR:CURRENCY=&amp;VAR:CURRSOURCE=EXSH","ARE&amp;VAR:NATFREQ=QUARTERLY&amp;VAR:RFIELD=FINALIZED&amp;VAR:DB_TYPE=&amp;VAR:UNITS=M&amp;window=popup&amp;width=450&amp;height=300&amp;START_MAXIMIZED=FALSE"}</definedName>
    <definedName name="_75__123Graph_XSUPPLIES_BY_B_U" hidden="1">#N/A</definedName>
    <definedName name="_75__FDSAUDITLINK__" localSheetId="0" hidden="1">{"fdsup://IBCentral/FAT Viewer?action=UPDATE&amp;creator=factset&amp;DOC_NAME=fat:reuters_qtrly_source_window.fat&amp;display_string=Audit&amp;DYN_ARGS=TRUE&amp;VAR:ID1=87150310&amp;VAR:RCODE=SCSI&amp;VAR:SDATE=20080999&amp;VAR:FREQ=Quarterly&amp;VAR:RELITEM=&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87150310&amp;VAR:RCODE=SCSI&amp;VAR:SDATE=20080999&amp;VAR:FREQ=Quarterly&amp;VAR:RELITEM=&amp;VAR:CURRENCY=&amp;VAR:CURRSOURCE=EXSH","ARE&amp;VAR:NATFREQ=QUARTERLY&amp;VAR:RFIELD=FINALIZED&amp;VAR:DB_TYPE=&amp;VAR:UNITS=M&amp;window=popup&amp;width=450&amp;height=300&amp;START_MAXIMIZED=FALSE"}</definedName>
    <definedName name="_76__FDSAUDITLINK__" localSheetId="0" hidden="1">{"fdsup://IBCentral/FAT Viewer?action=UPDATE&amp;creator=factset&amp;DOC_NAME=fat:reuters_qtrly_source_window.fat&amp;display_string=Audit&amp;DYN_ARGS=TRUE&amp;VAR:ID1=86681020&amp;VAR:RCODE=SCSI&amp;VAR:SDATE=20080999&amp;VAR:FREQ=Quarterly&amp;VAR:RELITEM=&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86681020&amp;VAR:RCODE=SCSI&amp;VAR:SDATE=20080999&amp;VAR:FREQ=Quarterly&amp;VAR:RELITEM=&amp;VAR:CURRENCY=&amp;VAR:CURRSOURCE=EXSH","ARE&amp;VAR:NATFREQ=QUARTERLY&amp;VAR:RFIELD=FINALIZED&amp;VAR:DB_TYPE=&amp;VAR:UNITS=M&amp;window=popup&amp;width=450&amp;height=300&amp;START_MAXIMIZED=FALSE"}</definedName>
    <definedName name="_77__123Graph_XTAX_CREDIT" hidden="1">#N/A</definedName>
    <definedName name="_77__FDSAUDITLINK__" localSheetId="0" hidden="1">{"fdsup://IBCentral/FAT Viewer?action=UPDATE&amp;creator=factset&amp;DOC_NAME=fat:reuters_qtrly_source_window.fat&amp;display_string=Audit&amp;DYN_ARGS=TRUE&amp;VAR:ID1=80305420&amp;VAR:RCODE=SCSI&amp;VAR:SDATE=20080999&amp;VAR:FREQ=Quarterly&amp;VAR:RELITEM=&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80305420&amp;VAR:RCODE=SCSI&amp;VAR:SDATE=20080999&amp;VAR:FREQ=Quarterly&amp;VAR:RELITEM=&amp;VAR:CURRENCY=&amp;VAR:CURRSOURCE=EXSH","ARE&amp;VAR:NATFREQ=QUARTERLY&amp;VAR:RFIELD=FINALIZED&amp;VAR:DB_TYPE=&amp;VAR:UNITS=M&amp;window=popup&amp;width=450&amp;height=300&amp;START_MAXIMIZED=FALSE"}</definedName>
    <definedName name="_78__FDSAUDITLINK__" localSheetId="0"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79__123Graph_DGROWTH_REVS_B" localSheetId="0" hidden="1">#REF!</definedName>
    <definedName name="_79__123Graph_DGROWTH_REVS_B" hidden="1">#REF!</definedName>
    <definedName name="_79__FDSAUDITLINK__" localSheetId="0"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79_0_Table2_" localSheetId="0" hidden="1">#REF!</definedName>
    <definedName name="_79_0_Table2_" hidden="1">#REF!</definedName>
    <definedName name="_8__123Graph_AChart_1A" localSheetId="0" hidden="1">#REF!</definedName>
    <definedName name="_8__123Graph_AChart_1A" hidden="1">#REF!</definedName>
    <definedName name="_8__123Graph_Bｸﾞﾗﾌ_2" localSheetId="0" hidden="1">#REF!</definedName>
    <definedName name="_8__123Graph_Bｸﾞﾗﾌ_2" hidden="1">#REF!</definedName>
    <definedName name="_8__FDSAUDITLINK__" localSheetId="0" hidden="1">{"fdsup://IBCentral/FAT Viewer?action=UPDATE&amp;creator=factset&amp;DOC_NAME=fat:reuters_qtrly_source_window.fat&amp;display_string=Audit&amp;DYN_ARGS=TRUE&amp;VAR:ID1=04685W10&amp;VAR:RCODE=SCSI&amp;VAR:SDATE=20080999&amp;VAR:FREQ=Quarterly&amp;VAR:RELITEM=&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04685W10&amp;VAR:RCODE=SCSI&amp;VAR:SDATE=20080999&amp;VAR:FREQ=Quarterly&amp;VAR:RELITEM=&amp;VAR:CURRENCY=&amp;VAR:CURRSOURCE=EXSH","ARE&amp;VAR:NATFREQ=QUARTERLY&amp;VAR:RFIELD=FINALIZED&amp;VAR:DB_TYPE=&amp;VAR:UNITS=M&amp;window=popup&amp;width=450&amp;height=300&amp;START_MAXIMIZED=FALSE"}</definedName>
    <definedName name="_8_0_0_F" localSheetId="0" hidden="1">#REF!</definedName>
    <definedName name="_8_0_0_F" hidden="1">#REF!</definedName>
    <definedName name="_8_0_Table2_" localSheetId="0" hidden="1">#REF!</definedName>
    <definedName name="_8_0_Table2_" hidden="1">#REF!</definedName>
    <definedName name="_80__FDSAUDITLINK__" localSheetId="0" hidden="1">{"fdsup://IBCentral/FAT Viewer?action=UPDATE&amp;creator=factset&amp;DOC_NAME=fat:reuters_qtrly_source_window.fat&amp;display_string=Audit&amp;DYN_ARGS=TRUE&amp;VAR:ID1=59491810&amp;VAR:RCODE=SCSI&amp;VAR:SDATE=20080999&amp;VAR:FREQ=Quarterly&amp;VAR:RELITEM=&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59491810&amp;VAR:RCODE=SCSI&amp;VAR:SDATE=20080999&amp;VAR:FREQ=Quarterly&amp;VAR:RELITEM=&amp;VAR:CURRENCY=&amp;VAR:CURRSOURCE=EXSH","ARE&amp;VAR:NATFREQ=QUARTERLY&amp;VAR:RFIELD=FINALIZED&amp;VAR:DB_TYPE=&amp;VAR:UNITS=M&amp;window=popup&amp;width=450&amp;height=300&amp;START_MAXIMIZED=FALSE"}</definedName>
    <definedName name="_80_0_Table2_" localSheetId="0" hidden="1">#REF!</definedName>
    <definedName name="_80_0_Table2_" hidden="1">#REF!</definedName>
    <definedName name="_81__123Graph_XChart_1A" localSheetId="0" hidden="1">#REF!</definedName>
    <definedName name="_81__123Graph_XChart_1A" hidden="1">#REF!</definedName>
    <definedName name="_81__FDSAUDITLINK__" localSheetId="0" hidden="1">{"fdsup://IBCentral/FAT Viewer?action=UPDATE&amp;creator=factset&amp;DOC_NAME=fat:reuters_qtrly_source_window.fat&amp;display_string=Audit&amp;DYN_ARGS=TRUE&amp;VAR:ID1=57906410&amp;VAR:RCODE=SCSI&amp;VAR:SDATE=20080999&amp;VAR:FREQ=Quarterly&amp;VAR:RELITEM=&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57906410&amp;VAR:RCODE=SCSI&amp;VAR:SDATE=20080999&amp;VAR:FREQ=Quarterly&amp;VAR:RELITEM=&amp;VAR:CURRENCY=&amp;VAR:CURRSOURCE=EXSH","ARE&amp;VAR:NATFREQ=QUARTERLY&amp;VAR:RFIELD=FINALIZED&amp;VAR:DB_TYPE=&amp;VAR:UNITS=M&amp;window=popup&amp;width=450&amp;height=300&amp;START_MAXIMIZED=FALSE"}</definedName>
    <definedName name="_81_0_Table2_" localSheetId="0" hidden="1">#REF!</definedName>
    <definedName name="_81_0_Table2_" hidden="1">#REF!</definedName>
    <definedName name="_82__123Graph_XChart_2A" localSheetId="0" hidden="1">#REF!</definedName>
    <definedName name="_82__123Graph_XChart_2A" hidden="1">#REF!</definedName>
    <definedName name="_82__FDSAUDITLINK__" localSheetId="0" hidden="1">{"fdsup://IBCentral/FAT Viewer?action=UPDATE&amp;creator=factset&amp;DOC_NAME=fat:reuters_qtrly_source_window.fat&amp;display_string=Audit&amp;DYN_ARGS=TRUE&amp;VAR:ID1=50212A10&amp;VAR:RCODE=SCSI&amp;VAR:SDATE=20080999&amp;VAR:FREQ=Quarterly&amp;VAR:RELITEM=&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50212A10&amp;VAR:RCODE=SCSI&amp;VAR:SDATE=20080999&amp;VAR:FREQ=Quarterly&amp;VAR:RELITEM=&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qtrly_source_window.fat&amp;display_string=Audit&amp;DYN_ARGS=TRUE&amp;VAR:ID1=M2246510&amp;VAR:RCODE=SCSI&amp;VAR:SDATE=20080999&amp;VAR:FREQ=Quarterly&amp;VAR:RELITEM=&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M2246510&amp;VAR:RCODE=SCSI&amp;VAR:SDATE=20080999&amp;VAR:FREQ=Quarterly&amp;VAR:RELITEM=&amp;VAR:CURRENCY=&amp;VAR:CURRSOURCE=EXSH","ARE&amp;VAR:NATFREQ=QUARTERLY&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12673P10&amp;VAR:RCODE=SCSI&amp;VAR:SDATE=20080999&amp;VAR:FREQ=Quarterly&amp;VAR:RELITEM=&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12673P10&amp;VAR:RCODE=SCSI&amp;VAR:SDATE=20080999&amp;VAR:FREQ=Quarterly&amp;VAR:RELITEM=&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qtrly_source_window.fat&amp;display_string=Audit&amp;DYN_ARGS=TRUE&amp;VAR:ID1=12673P10&amp;VAR:RCODE=STLD&amp;VAR:SDATE=20080999&amp;VAR:FREQ=Quarterly&amp;VAR:RELITEM=&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12673P10&amp;VAR:RCODE=STLD&amp;VAR:SDATE=20080999&amp;VAR:FREQ=Quarterly&amp;VAR:RELITEM=&amp;VAR:CURRENCY=&amp;VAR:CURRSOURCE=EXSH","ARE&amp;VAR:NATFREQ=QUARTERLY&amp;VAR:RFIELD=FINALIZED&amp;VAR:DB_TYPE=&amp;VAR:UNITS=M&amp;window=popup&amp;width=450&amp;height=300&amp;START_MAXIMIZED=FALSE"}</definedName>
    <definedName name="_86__FDSAUDITLINK__" localSheetId="0" hidden="1">{"fdsup://IBCentral/FAT Viewer?action=UPDATE&amp;creator=factset&amp;DOC_NAME=fat:reuters_qtrly_source_window.fat&amp;display_string=Audit&amp;DYN_ARGS=TRUE&amp;VAR:ID1=87150310&amp;VAR:RCODE=SCSI&amp;VAR:SDATE=20080699&amp;VAR:FREQ=Quarterly&amp;VAR:RELITEM=&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87150310&amp;VAR:RCODE=SCSI&amp;VAR:SDATE=20080699&amp;VAR:FREQ=Quarterly&amp;VAR:RELITEM=&amp;VAR:CURRENCY=&amp;VAR:CURRSOURCE=EXSH","ARE&amp;VAR:NATFREQ=QUARTERLY&amp;VAR:RFIELD=FINALIZED&amp;VAR:DB_TYPE=&amp;VAR:UNITS=M&amp;window=popup&amp;width=450&amp;height=300&amp;START_MAXIMIZED=FALSE"}</definedName>
    <definedName name="_87__FDSAUDITLINK__" localSheetId="0" hidden="1">{"fdsup://IBCentral/FAT Viewer?action=UPDATE&amp;creator=factset&amp;DOC_NAME=fat:reuters_qtrly_source_window.fat&amp;display_string=Audit&amp;DYN_ARGS=TRUE&amp;VAR:ID1=12673P10&amp;VAR:RCODE=SCSI&amp;VAR:SDATE=20080699&amp;VAR:FREQ=Quarterly&amp;VAR:RELITEM=&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12673P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 localSheetId="0"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0_S" localSheetId="0" hidden="1">#REF!</definedName>
    <definedName name="_88_0_S" hidden="1">#REF!</definedName>
    <definedName name="_88_0_Table2_" localSheetId="0" hidden="1">#REF!</definedName>
    <definedName name="_88_0_Table2_" hidden="1">#REF!</definedName>
    <definedName name="_89__FDSAUDITLINK__" localSheetId="0"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0_Table2_" localSheetId="0" hidden="1">#REF!</definedName>
    <definedName name="_89_0_Table2_" hidden="1">#REF!</definedName>
    <definedName name="_9__123Graph_AChart_2A" localSheetId="0" hidden="1">#REF!</definedName>
    <definedName name="_9__123Graph_AChart_2A" hidden="1">#REF!</definedName>
    <definedName name="_9__123Graph_AGROSS_MARGINS" localSheetId="0" hidden="1">#REF!</definedName>
    <definedName name="_9__123Graph_AGROSS_MARGINS" hidden="1">#REF!</definedName>
    <definedName name="_9__123Graph_ASENS_COMPARISON" hidden="1">#N/A</definedName>
    <definedName name="_9__FDSAUDITLINK__" localSheetId="0" hidden="1">{"fdsup://IBCentral/FAT Viewer?action=UPDATE&amp;creator=factset&amp;DOC_NAME=fat:reuters_qtrly_source_window.fat&amp;display_string=Audit&amp;DYN_ARGS=TRUE&amp;VAR:ID1=00476410&amp;VAR:RCODE=SCSI&amp;VAR:SDATE=20080999&amp;VAR:FREQ=Quarterly&amp;VAR:RELITEM=&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00476410&amp;VAR:RCODE=SCSI&amp;VAR:SDATE=20080999&amp;VAR:FREQ=Quarterly&amp;VAR:RELITEM=&amp;VAR:CURRENCY=&amp;VAR:CURRSOURCE=EXSH","ARE&amp;VAR:NATFREQ=QUARTERLY&amp;VAR:RFIELD=FINALIZED&amp;VAR:DB_TYPE=&amp;VAR:UNITS=M&amp;window=popup&amp;width=450&amp;height=300&amp;START_MAXIMIZED=FALSE"}</definedName>
    <definedName name="_9_0_0_S" localSheetId="0" hidden="1">#REF!</definedName>
    <definedName name="_9_0_0_S" hidden="1">#REF!</definedName>
    <definedName name="_9_0_Table2_" localSheetId="0" hidden="1">#REF!</definedName>
    <definedName name="_9_0_Table2_" hidden="1">#REF!</definedName>
    <definedName name="_90__FDSAUDITLINK__" localSheetId="0" hidden="1">{"fdsup://IBCentral/FAT Viewer?action=UPDATE&amp;creator=factset&amp;DOC_NAME=fat:reuters_qtrly_source_window.fat&amp;display_string=Audit&amp;DYN_ARGS=TRUE&amp;VAR:ID1=57906410&amp;VAR:RCODE=SCSI&amp;VAR:SDATE=20080699&amp;VAR:FREQ=Quarterly&amp;VAR:RELITEM=&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57906410&amp;VAR:RCODE=SCSI&amp;VAR:SDATE=20080699&amp;VAR:FREQ=Quarterly&amp;VAR:RELITEM=&amp;VAR:CURRENCY=&amp;VAR:CURRSOURCE=EXSH","ARE&amp;VAR:NATFREQ=QUARTERLY&amp;VAR:RFIELD=FINALIZED&amp;VAR:DB_TYPE=&amp;VAR:UNITS=M&amp;window=popup&amp;width=450&amp;height=300&amp;START_MAXIMIZED=FALSE"}</definedName>
    <definedName name="_90_0_Table2_" localSheetId="0" hidden="1">#REF!</definedName>
    <definedName name="_90_0_Table2_" hidden="1">#REF!</definedName>
    <definedName name="_91__FDSAUDITLINK__" localSheetId="0" hidden="1">{"fdsup://IBCentral/FAT Viewer?action=UPDATE&amp;creator=factset&amp;DOC_NAME=fat:reuters_qtrly_source_window.fat&amp;display_string=Audit&amp;DYN_ARGS=TRUE&amp;VAR:ID1=59491810&amp;VAR:RCODE=SCSI&amp;VAR:SDATE=20080699&amp;VAR:FREQ=Quarterly&amp;VAR:RELITEM=&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59491810&amp;VAR:RCODE=SCSI&amp;VAR:SDATE=20080699&amp;VAR:FREQ=Quarterly&amp;VAR:RELITEM=&amp;VAR:CURRENCY=&amp;VAR:CURRSOURCE=EXSH","ARE&amp;VAR:NATFREQ=QUARTERLY&amp;VAR:RFIELD=FINALIZED&amp;VAR:DB_TYPE=&amp;VAR:UNITS=M&amp;window=popup&amp;width=450&amp;height=300&amp;START_MAXIMIZED=FALSE"}</definedName>
    <definedName name="_92__FDSAUDITLINK__" localSheetId="0"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93__FDSAUDITLINK__" localSheetId="0"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0_Table2_" localSheetId="0" hidden="1">#REF!</definedName>
    <definedName name="_93_0_Table2_" hidden="1">#REF!</definedName>
    <definedName name="_94__FDSAUDITLINK__" localSheetId="0"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0_Table2_" localSheetId="0" hidden="1">#REF!</definedName>
    <definedName name="_98_0_Table2_" hidden="1">#REF!</definedName>
    <definedName name="_99__FDSAUDITLINK__" localSheetId="0"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a1" localSheetId="0" hidden="1">{"Units A",#N/A,FALSE,"FY95SLS";"Units B",#N/A,FALSE,"FY95SLS"}</definedName>
    <definedName name="_a1" hidden="1">{"Units A",#N/A,FALSE,"FY95SLS";"Units B",#N/A,FALSE,"FY95SLS"}</definedName>
    <definedName name="_a2" localSheetId="0" hidden="1">{#N/A,#N/A,FALSE,"Sheet1"}</definedName>
    <definedName name="_a2" hidden="1">{#N/A,#N/A,FALSE,"Sheet1"}</definedName>
    <definedName name="_a2_1" localSheetId="0" hidden="1">{#N/A,#N/A,FALSE,"Sheet1"}</definedName>
    <definedName name="_a2_1" hidden="1">{#N/A,#N/A,FALSE,"Sheet1"}</definedName>
    <definedName name="_a3" localSheetId="0" hidden="1">{#N/A,#N/A,FALSE,"Sheet1"}</definedName>
    <definedName name="_a3" hidden="1">{#N/A,#N/A,FALSE,"Sheet1"}</definedName>
    <definedName name="_a3_1" localSheetId="0" hidden="1">{#N/A,#N/A,FALSE,"Sheet1"}</definedName>
    <definedName name="_a3_1" hidden="1">{#N/A,#N/A,FALSE,"Sheet1"}</definedName>
    <definedName name="_aaa1" localSheetId="0" hidden="1">{#N/A,#N/A,FALSE,"Antony Financials";#N/A,#N/A,FALSE,"Cowboy Financials";#N/A,#N/A,FALSE,"Combined";#N/A,#N/A,FALSE,"Valuematrix";#N/A,#N/A,FALSE,"DCFAntony";#N/A,#N/A,FALSE,"DCFCowboy";#N/A,#N/A,FALSE,"DCFCombined"}</definedName>
    <definedName name="_aaa1" hidden="1">{#N/A,#N/A,FALSE,"Antony Financials";#N/A,#N/A,FALSE,"Cowboy Financials";#N/A,#N/A,FALSE,"Combined";#N/A,#N/A,FALSE,"Valuematrix";#N/A,#N/A,FALSE,"DCFAntony";#N/A,#N/A,FALSE,"DCFCowboy";#N/A,#N/A,FALSE,"DCFCombined"}</definedName>
    <definedName name="_adi4" localSheetId="0" hidden="1">{0,0,0,0;0,0,0,0;0,0,0,0;0,0,0,0;0,0,0,0;0,0,0,0;0,0,0,0;0,0,0,0;0,0,0,0;0,0,0,0;0,0,0,0;0,0,0,0;0,0,0,0;0,0,0,0}</definedName>
    <definedName name="_adi4" hidden="1">{0,0,0,0;0,0,0,0;0,0,0,0;0,0,0,0;0,0,0,0;0,0,0,0;0,0,0,0;0,0,0,0;0,0,0,0;0,0,0,0;0,0,0,0;0,0,0,0;0,0,0,0;0,0,0,0}</definedName>
    <definedName name="_ads2"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_ads2"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_AMO_ContentDefinition_666494621" hidden="1">"'Partitions:5'"</definedName>
    <definedName name="_AMO_ContentDefinition_666494621.0" hidden="1">"'&lt;ContentDefinition name=""SASMain:test_m"" rsid=""666494621"" type=""PivotTable"" format=""REPORTXML"" imgfmt=""ACTIVEX"" created=""09/26/2007 12:10:19"" modifed=""09/26/2007 12:10:19"" user=""jryy"" apply=""False"" thread=""BACKGROUND"" css=""C:\Prog'"</definedName>
    <definedName name="_AMO_ContentDefinition_666494621.1" hidden="1">"'ram Files\SAS\Shared Files\BIClientStyles\AMODefault.css"" range=""SASMain_test_m"" auto=""False"" rdc=""False"" mig=""False"" xTime=""00:00:00.0300396"" rTime=""00:00:00.8611352"" bgnew=""False"" nFmt=""False"" grphSet=""False"" imgY=""0"" imgX=""0""'"</definedName>
    <definedName name="_AMO_ContentDefinition_666494621.2" hidden="1">"'&gt;_x000D_
  &lt;files /&gt;_x000D_
  &lt;param n=""DisplayName"" v=""SASMain:test_m"" /&gt;_x000D_
  &lt;param n=""AMO_Version"" v=""2.1"" /&gt;_x000D_
  &lt;param n=""UniqueName"" v=""SASMain:test_m"" /&gt;_x000D_
  &lt;param n=""DataSourceType"" v=""OlapSource"" /&gt;_x000D_
  &lt;param n=""CubeName"" v=""test_m"" /&gt;'"</definedName>
    <definedName name="_AMO_ContentDefinition_666494621.3" hidden="1">"'_x000D_
  &lt;param n=""Catalog"" v=""FOUNDATION"" /&gt;_x000D_
  &lt;param n=""ConnectionString"" v=""Provider=SAS.OLAPProvider.9.1;Mode=ReadWrite|Share Deny None;SAS Cell Cache Size=10000;SAS Machine DNS Name=hluw0718s.hlu.corp.lundbeck.com;SAS Port=5451;SAS Protocol=2;'"</definedName>
    <definedName name="_AMO_ContentDefinition_666494621.4" hidden="1">"'SAS Server Type=2"" /&gt;_x000D_
  &lt;param n=""HostName"" v=""hluw0718s.hlu.corp.lundbeck.com"" /&gt;_x000D_
  &lt;param n=""Port"" v=""5451"" /&gt;_x000D_
  &lt;param n=""ServerName"" v=""SASMain"" /&gt;_x000D_
  &lt;param n=""ClassName"" v=""SAS.OfficeAddin.PivotTable"" /&gt;_x000D_
&lt;/ContentDefinition&gt;'"</definedName>
    <definedName name="_AMO_ContentLocation_666494621_PivotTable_666494621" hidden="1">"'&lt;ContentLocation path=""666494621"" rsid=""666494621"" tag=""PivotTable"" fid=""0"" /&gt;'"</definedName>
    <definedName name="_AMO_XmlVersion" hidden="1">"'1'"</definedName>
    <definedName name="_ASDF" localSheetId="0" hidden="1">#REF!</definedName>
    <definedName name="_ASDF"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2</definedName>
    <definedName name="_AtRisk_SimSetting_ReportOptionReportSelection" hidden="1">524</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12BDE4B2D2DE42EEA0850950E0360A2C.edm" hidden="1">#REF!</definedName>
    <definedName name="_bdm.1C3E29C1675C41098D4B286A703207CE.edm" hidden="1">#REF!</definedName>
    <definedName name="_bdm.1cb5a4f088964d148c6d890199a894f1.edm" hidden="1">#REF!</definedName>
    <definedName name="_bdm.1D9C61E66DCF4641BAB90AC64B9D00BB.edm" hidden="1">#REF!</definedName>
    <definedName name="_bdm.1f47023886de416e953d091662cd920e.edm" hidden="1">#REF!</definedName>
    <definedName name="_bdm.2908a1af62894731886ec09f3cc928fa.edm" hidden="1">#REF!</definedName>
    <definedName name="_bdm.2e7c13ca7e294a13bb9d484208138390.edm" hidden="1">#REF!</definedName>
    <definedName name="_bdm.2E8644AE568A41C9B12644CCADE7DBFE.edm" hidden="1">#REF!</definedName>
    <definedName name="_bdm.30BEBA6853D340409952687CF7A96850.edm" hidden="1">#REF!</definedName>
    <definedName name="_bdm.38736A0F8BBF451DBC720787633F10BA.edm" hidden="1">#REF!</definedName>
    <definedName name="_bdm.43697759BE8641EDBA138AADAC8852CC.edm" hidden="1">#REF!</definedName>
    <definedName name="_bdm.49A55F80869B424F8E398D5582AEFA7D.edm" hidden="1">#REF!</definedName>
    <definedName name="_bdm.4f96ac8373be49e4a81ef1c4a27d00a3.edm" hidden="1">#REF!</definedName>
    <definedName name="_bdm.50EB385B281449C480B6171E3391EA66.edm" hidden="1">#REF!</definedName>
    <definedName name="_bdm.547ba68999e54c52b9d37e6eab7f74a8.edm" hidden="1">#REF!</definedName>
    <definedName name="_bdm.5514A08E826C4826BB37535C3FEA711C.edm" hidden="1">#REF!</definedName>
    <definedName name="_bdm.55f2ce1168354654aa88a5d66ee7b2aa.edm" hidden="1">#REF!</definedName>
    <definedName name="_bdm.59fb6525797a429fb00eedd0f74b839b.edm" hidden="1">#REF!</definedName>
    <definedName name="_bdm.5C183F133D0340D2A046B3DE6F03A72A.edm" hidden="1">#REF!</definedName>
    <definedName name="_bdm.65971DA3E0ED4E6A9F329266E909028E.edm" hidden="1">#REF!</definedName>
    <definedName name="_bdm.72AD9B7410324C7A8C92EC9AA06F4AE1.edm" hidden="1">#REF!</definedName>
    <definedName name="_bdm.7692cf735f6f41098312b7e4f6d68b6c.edm" hidden="1">#REF!</definedName>
    <definedName name="_bdm.76e02bf574ad47dc971af9bf61bbc337.edm" hidden="1">#REF!</definedName>
    <definedName name="_bdm.7BC227E42E5F401AB3FF51EF82B729EB.edm" hidden="1">#REF!</definedName>
    <definedName name="_bdm.8024bf416a5a43fbb30cdc5f66ace64e.edm" hidden="1">#REF!</definedName>
    <definedName name="_bdm.8235EE0A43104B1BA0B57EBEDE9C8348.edm" hidden="1">#REF!</definedName>
    <definedName name="_bdm.89FF516D2ECB4F9FAF10E7CDAEE05102.edm" hidden="1">#REF!</definedName>
    <definedName name="_bdm.8BA9693449884EC29C43D6E5994D3504.edm" hidden="1">#REF!</definedName>
    <definedName name="_bdm.8BC2DDEE074B4A89941E7151F08E4CD5.edm" hidden="1">#REF!</definedName>
    <definedName name="_bdm.9410abd8a5724a3082d0d4b45415a8e3.edm" hidden="1">#REF!</definedName>
    <definedName name="_bdm.a288e9ba59bf4d6d842349cdca95d3c9.edm" hidden="1">#REF!</definedName>
    <definedName name="_bdm.b895a327f9064254b8748f80ad6b4800.edm" hidden="1">#REF!</definedName>
    <definedName name="_bdm.BEA38328599947B983813BEC2F3B8D28.edm" hidden="1">#REF!</definedName>
    <definedName name="_bdm.BF76508CA67A4B6C92F095C3AD645468.edm" hidden="1">#REF!</definedName>
    <definedName name="_bdm.bff90d96a0c1467e8058bc3b536bd2ed.edm" hidden="1">#REF!</definedName>
    <definedName name="_bdm.C0B40CAFEA114A7C85401C699169E140.edm" hidden="1">#REF!</definedName>
    <definedName name="_bdm.C265889B590E49E8A3EEAE11D18FC6CA.edm" hidden="1">#REF!</definedName>
    <definedName name="_bdm.cafa5b684bb140e29ef70812e3d509c9.edm" hidden="1">#REF!</definedName>
    <definedName name="_bdm.d34d200811504e4fb3f7df42d150f015.edm" hidden="1">#REF!</definedName>
    <definedName name="_bdm.E5B4598867764F6ABA4C57F9351386C4.edm" hidden="1">#REF!</definedName>
    <definedName name="_bdm.E5D282609A0B4D0DAE1ADEA10369C019.edm" hidden="1">#REF!</definedName>
    <definedName name="_bdm.EAED79E4A35A4ECE9C935E1AB66244D2.edm" hidden="1">#REF!</definedName>
    <definedName name="_bdm.EE183A83615343489AC5C085EFD94277.edm" hidden="1">#REF!</definedName>
    <definedName name="_bdm.f065c78e25cb4dcc8e384253f553f84d.edm" hidden="1">#REF!</definedName>
    <definedName name="_bdm.F65E72495B8C4DF0B546AB8B59632D7C.edm" hidden="1">#REF!</definedName>
    <definedName name="_bdm.FA9924F120A94C28BA1ADA24442AD36D.edm" hidden="1">#REF!</definedName>
    <definedName name="_bdm.fca70efc944e408a8d6dd250c936f5e9.edm" hidden="1">#REF!</definedName>
    <definedName name="_bdm.fcc14f53a1cf4f47aadf1f9346adf02e.edm" hidden="1">#REF!</definedName>
    <definedName name="_BQ4.1" hidden="1">#REF!</definedName>
    <definedName name="_BQ4.2" hidden="1">#REF!</definedName>
    <definedName name="_bro1" localSheetId="0" hidden="1">{#N/A,#N/A,FALSE,"Synth";"parc_DC",#N/A,FALSE,"parc";#N/A,#N/A,FALSE,"CA prest";#N/A,#N/A,FALSE,"Ratio CA";#N/A,#N/A,FALSE,"Trafic";"CR_GSM_acté_DC",#N/A,FALSE,"CR GSM_acté";#N/A,#N/A,FALSE,"Abonnés";#N/A,#N/A,FALSE,"Créances";#N/A,#N/A,FALSE,"Effectifs"}</definedName>
    <definedName name="_bro1" hidden="1">{#N/A,#N/A,FALSE,"Synth";"parc_DC",#N/A,FALSE,"parc";#N/A,#N/A,FALSE,"CA prest";#N/A,#N/A,FALSE,"Ratio CA";#N/A,#N/A,FALSE,"Trafic";"CR_GSM_acté_DC",#N/A,FALSE,"CR GSM_acté";#N/A,#N/A,FALSE,"Abonnés";#N/A,#N/A,FALSE,"Créances";#N/A,#N/A,FALSE,"Effectifs"}</definedName>
    <definedName name="_bro2" localSheetId="0" hidden="1">{#N/A,#N/A,FALSE,"Créances";#N/A,#N/A,FALSE,"Effectifs";#N/A,#N/A,FALSE,"SI"}</definedName>
    <definedName name="_bro2" hidden="1">{#N/A,#N/A,FALSE,"Créances";#N/A,#N/A,FALSE,"Effectifs";#N/A,#N/A,FALSE,"SI"}</definedName>
    <definedName name="_c" localSheetId="0" hidden="1">#REF!</definedName>
    <definedName name="_c" hidden="1">#REF!</definedName>
    <definedName name="_D33" localSheetId="0"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ist_Bin" localSheetId="0" hidden="1">#REF!</definedName>
    <definedName name="_Dist_Bin" hidden="1">#REF!</definedName>
    <definedName name="_Dist_BinWACC" localSheetId="0" hidden="1">#REF!</definedName>
    <definedName name="_Dist_BinWACC" hidden="1">#REF!</definedName>
    <definedName name="_Dist_Values" localSheetId="0"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DS_USED_FOR_REUSING_RANGE2" localSheetId="0" hidden="1">{1,1,1,1,1,1,1,1,1,1,1,1,1,1,1,1,1,1,1,1,1,1,1,1,1,1,1,1,1,1,1,1,1,1,1,1,1,1,1,1,1,1,1,1,1,1,1,1,1,1,1,1,1,1}</definedName>
    <definedName name="_FDS_USED_FOR_REUSING_RANGE2" hidden="1">{1,1,1,1,1,1,1,1,1,1,1,1,1,1,1,1,1,1,1,1,1,1,1,1,1,1,1,1,1,1,1,1,1,1,1,1,1,1,1,1,1,1,1,1,1,1,1,1,1,1,1,1,1,1}</definedName>
    <definedName name="_fff34" localSheetId="0" hidden="1">{#N/A,#N/A,FALSE,"Aging Summary";#N/A,#N/A,FALSE,"Ratio Analysis";#N/A,#N/A,FALSE,"Test 120 Day Accts";#N/A,#N/A,FALSE,"Tickmarks"}</definedName>
    <definedName name="_fff34" hidden="1">{#N/A,#N/A,FALSE,"Aging Summary";#N/A,#N/A,FALSE,"Ratio Analysis";#N/A,#N/A,FALSE,"Test 120 Day Accts";#N/A,#N/A,FALSE,"Tickmarks"}</definedName>
    <definedName name="_Fill" localSheetId="0" hidden="1">#REF!</definedName>
    <definedName name="_Fill" hidden="1">#REF!</definedName>
    <definedName name="_Fill2" localSheetId="0" hidden="1">#REF!</definedName>
    <definedName name="_Fill2" hidden="1">#REF!</definedName>
    <definedName name="_xlnm._FilterDatabase" localSheetId="0" hidden="1">#REF!</definedName>
    <definedName name="_xlnm._FilterDatabase" hidden="1">#REF!</definedName>
    <definedName name="_gh1" localSheetId="0" hidden="1">{"'100'!$A$1:$M$83"}</definedName>
    <definedName name="_gh1" hidden="1">{"'100'!$A$1:$M$83"}</definedName>
    <definedName name="_gh2" localSheetId="0" hidden="1">{"'100'!$A$1:$M$83"}</definedName>
    <definedName name="_gh2" hidden="1">{"'100'!$A$1:$M$83"}</definedName>
    <definedName name="_GSRATES_1" hidden="1">"CT30000120010801        "</definedName>
    <definedName name="_GSRATES_10" hidden="1">"CT30000120010930        "</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T30000120010822        "</definedName>
    <definedName name="_GSRATES_3" hidden="1">"CT30000120010427        "</definedName>
    <definedName name="_GSRATES_4" hidden="1">"CT30000120011018        "</definedName>
    <definedName name="_GSRATES_5" hidden="1">"CT30000120010917        "</definedName>
    <definedName name="_GSRATES_6" hidden="1">"CT30000120011018        "</definedName>
    <definedName name="_GSRATES_7" hidden="1">"CF3000012001093020000930"</definedName>
    <definedName name="_GSRATES_8" hidden="1">"CT30000120010930        "</definedName>
    <definedName name="_GSRATES_9" hidden="1">"CF3000012001093020010101"</definedName>
    <definedName name="_GSRATES_COUNT" hidden="1">14</definedName>
    <definedName name="_GSRATES_COUNT1" hidden="1">13</definedName>
    <definedName name="_GSRATESR_1" localSheetId="0" hidden="1">#REF!</definedName>
    <definedName name="_GSRATESR_1" hidden="1">#REF!</definedName>
    <definedName name="_hg2" localSheetId="0" hidden="1">{"'100'!$A$1:$M$83"}</definedName>
    <definedName name="_hg2" hidden="1">{"'100'!$A$1:$M$83"}</definedName>
    <definedName name="_hg3" localSheetId="0" hidden="1">{"'100'!$A$1:$M$83"}</definedName>
    <definedName name="_hg3" hidden="1">{"'100'!$A$1:$M$83"}</definedName>
    <definedName name="_huh3"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jim2" localSheetId="0" hidden="1">{#N/A,#N/A,FALSE,"L&amp;M Performance";#N/A,#N/A,FALSE,"Brand Performance";#N/A,#N/A,FALSE,"Marlboro Performance"}</definedName>
    <definedName name="_jim2" hidden="1">{#N/A,#N/A,FALSE,"L&amp;M Performance";#N/A,#N/A,FALSE,"Brand Performance";#N/A,#N/A,FALSE,"Marlboro Performance"}</definedName>
    <definedName name="_JV81980" localSheetId="0" hidden="1">{"PAGE1",#N/A,FALSE,"80060";"PAGE2",#N/A,FALSE,"80060";"PAGE3",#N/A,FALSE,"80060";"PAGE4",#N/A,FALSE,"80060";"PAGE5",#N/A,FALSE,"80060";"PAGE6",#N/A,FALSE,"80060";"PAGE7",#N/A,FALSE,"80060";"PAGE8",#N/A,FALSE,"80060";"PAGE9",#N/A,FALSE,"80060";"PAGE10",#N/A,FALSE,"80060";"PAGE11",#N/A,FALSE,"80060"}</definedName>
    <definedName name="_JV81980" hidden="1">{"PAGE1",#N/A,FALSE,"80060";"PAGE2",#N/A,FALSE,"80060";"PAGE3",#N/A,FALSE,"80060";"PAGE4",#N/A,FALSE,"80060";"PAGE5",#N/A,FALSE,"80060";"PAGE6",#N/A,FALSE,"80060";"PAGE7",#N/A,FALSE,"80060";"PAGE8",#N/A,FALSE,"80060";"PAGE9",#N/A,FALSE,"80060";"PAGE10",#N/A,FALSE,"80060";"PAGE11",#N/A,FALSE,"80060"}</definedName>
    <definedName name="_Key1" localSheetId="0" hidden="1">#REF!</definedName>
    <definedName name="_Key1" hidden="1">#REF!</definedName>
    <definedName name="_key2wacc" localSheetId="0" hidden="1">#REF!</definedName>
    <definedName name="_key2wacc" hidden="1">#REF!</definedName>
    <definedName name="_Key3" localSheetId="0" hidden="1">#REF!</definedName>
    <definedName name="_Key3" hidden="1">#REF!</definedName>
    <definedName name="_key4" hidden="1">#REF!</definedName>
    <definedName name="_Keyn" hidden="1">#REF!</definedName>
    <definedName name="_MatInvers_In2" hidden="1">#REF!</definedName>
    <definedName name="_MatInverse_Out2" hidden="1">#REF!</definedName>
    <definedName name="_MatMult_A2" hidden="1">#REF!</definedName>
    <definedName name="_MatMult_AxB2" hidden="1">#REF!</definedName>
    <definedName name="_MatMult_B2" hidden="1">#REF!</definedName>
    <definedName name="_MC2" localSheetId="0" hidden="1">{"Purchase 100 Cash",#N/A,FALSE,"Deal 1";#N/A,#N/A,FALSE,"Deal 1b"}</definedName>
    <definedName name="_MC2" hidden="1">{"Purchase 100 Cash",#N/A,FALSE,"Deal 1";#N/A,#N/A,FALSE,"Deal 1b"}</definedName>
    <definedName name="_mgb10" localSheetId="0" hidden="1">{"'100'!$A$1:$M$83"}</definedName>
    <definedName name="_mgb10" hidden="1">{"'100'!$A$1:$M$83"}</definedName>
    <definedName name="_mgb11" localSheetId="0" hidden="1">{"'100'!$A$1:$M$83"}</definedName>
    <definedName name="_mgb11" hidden="1">{"'100'!$A$1:$M$83"}</definedName>
    <definedName name="_mgb12" localSheetId="0" hidden="1">{"'100'!$A$1:$M$83"}</definedName>
    <definedName name="_mgb12" hidden="1">{"'100'!$A$1:$M$83"}</definedName>
    <definedName name="_mgb3" localSheetId="0" hidden="1">{"'100'!$A$1:$M$83"}</definedName>
    <definedName name="_mgb3" hidden="1">{"'100'!$A$1:$M$83"}</definedName>
    <definedName name="_mgb4" localSheetId="0" hidden="1">{"'100'!$A$1:$M$83"}</definedName>
    <definedName name="_mgb4" hidden="1">{"'100'!$A$1:$M$83"}</definedName>
    <definedName name="_mgb5" localSheetId="0" hidden="1">{"'100'!$A$1:$M$83"}</definedName>
    <definedName name="_mgb5" hidden="1">{"'100'!$A$1:$M$83"}</definedName>
    <definedName name="_mgb6" localSheetId="0" hidden="1">{"'100'!$A$1:$M$83"}</definedName>
    <definedName name="_mgb6" hidden="1">{"'100'!$A$1:$M$83"}</definedName>
    <definedName name="_mgb7" localSheetId="0" hidden="1">{"'100'!$A$1:$M$83"}</definedName>
    <definedName name="_mgb7" hidden="1">{"'100'!$A$1:$M$83"}</definedName>
    <definedName name="_mgb8" localSheetId="0" hidden="1">{"'100'!$A$1:$M$83"}</definedName>
    <definedName name="_mgb8" hidden="1">{"'100'!$A$1:$M$83"}</definedName>
    <definedName name="_mgb9" localSheetId="0" hidden="1">{"'100'!$A$1:$M$83"}</definedName>
    <definedName name="_mgb9" hidden="1">{"'100'!$A$1:$M$83"}</definedName>
    <definedName name="_mp2"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a2" localSheetId="0" hidden="1">{#N/A,#N/A,FALSE,"cash receipt rec";#N/A,#N/A,FALSE,"cash disb rec";#N/A,#N/A,FALSE,"Allowance for Bad Debt";#N/A,#N/A,FALSE,"rec ck reg to funding request";#N/A,#N/A,FALSE,"base rt roll forward";#N/A,#N/A,FALSE,"rental income rec"}</definedName>
    <definedName name="_na2" hidden="1">{#N/A,#N/A,FALSE,"cash receipt rec";#N/A,#N/A,FALSE,"cash disb rec";#N/A,#N/A,FALSE,"Allowance for Bad Debt";#N/A,#N/A,FALSE,"rec ck reg to funding request";#N/A,#N/A,FALSE,"base rt roll forward";#N/A,#N/A,FALSE,"rental income rec"}</definedName>
    <definedName name="_na4" localSheetId="0" hidden="1">{#N/A,#N/A,FALSE,"cash receipt rec";#N/A,#N/A,FALSE,"cash disb rec";#N/A,#N/A,FALSE,"Allowance for Bad Debt";#N/A,#N/A,FALSE,"rec ck reg to funding request";#N/A,#N/A,FALSE,"base rt roll forward";#N/A,#N/A,FALSE,"rental income rec"}</definedName>
    <definedName name="_na4" hidden="1">{#N/A,#N/A,FALSE,"cash receipt rec";#N/A,#N/A,FALSE,"cash disb rec";#N/A,#N/A,FALSE,"Allowance for Bad Debt";#N/A,#N/A,FALSE,"rec ck reg to funding request";#N/A,#N/A,FALSE,"base rt roll forward";#N/A,#N/A,FALSE,"rental income rec"}</definedName>
    <definedName name="_na5" localSheetId="0" hidden="1">{#N/A,#N/A,FALSE,"cash receipt rec";#N/A,#N/A,FALSE,"cash disb rec";#N/A,#N/A,FALSE,"Allowance for Bad Debt";#N/A,#N/A,FALSE,"rec ck reg to funding request";#N/A,#N/A,FALSE,"base rt roll forward";#N/A,#N/A,FALSE,"rental income rec"}</definedName>
    <definedName name="_na5" hidden="1">{#N/A,#N/A,FALSE,"cash receipt rec";#N/A,#N/A,FALSE,"cash disb rec";#N/A,#N/A,FALSE,"Allowance for Bad Debt";#N/A,#N/A,FALSE,"rec ck reg to funding request";#N/A,#N/A,FALSE,"base rt roll forward";#N/A,#N/A,FALSE,"rental income rec"}</definedName>
    <definedName name="_na6" localSheetId="0" hidden="1">{#N/A,#N/A,FALSE,"cash receipt rec";#N/A,#N/A,FALSE,"cash disb rec";#N/A,#N/A,FALSE,"Allowance for Bad Debt";#N/A,#N/A,FALSE,"rec ck reg to funding request";#N/A,#N/A,FALSE,"base rt roll forward";#N/A,#N/A,FALSE,"rental income rec"}</definedName>
    <definedName name="_na6" hidden="1">{#N/A,#N/A,FALSE,"cash receipt rec";#N/A,#N/A,FALSE,"cash disb rec";#N/A,#N/A,FALSE,"Allowance for Bad Debt";#N/A,#N/A,FALSE,"rec ck reg to funding request";#N/A,#N/A,FALSE,"base rt roll forward";#N/A,#N/A,FALSE,"rental income rec"}</definedName>
    <definedName name="_na7" localSheetId="0" hidden="1">{#N/A,#N/A,FALSE,"cash receipt rec";#N/A,#N/A,FALSE,"cash disb rec";#N/A,#N/A,FALSE,"Allowance for Bad Debt";#N/A,#N/A,FALSE,"rec ck reg to funding request";#N/A,#N/A,FALSE,"base rt roll forward";#N/A,#N/A,FALSE,"rental income rec"}</definedName>
    <definedName name="_na7" hidden="1">{#N/A,#N/A,FALSE,"cash receipt rec";#N/A,#N/A,FALSE,"cash disb rec";#N/A,#N/A,FALSE,"Allowance for Bad Debt";#N/A,#N/A,FALSE,"rec ck reg to funding request";#N/A,#N/A,FALSE,"base rt roll forward";#N/A,#N/A,FALSE,"rental income rec"}</definedName>
    <definedName name="_na8" localSheetId="0" hidden="1">{#N/A,#N/A,FALSE,"cash receipt rec";#N/A,#N/A,FALSE,"cash disb rec";#N/A,#N/A,FALSE,"Allowance for Bad Debt";#N/A,#N/A,FALSE,"rec ck reg to funding request";#N/A,#N/A,FALSE,"base rt roll forward";#N/A,#N/A,FALSE,"rental income rec"}</definedName>
    <definedName name="_na8" hidden="1">{#N/A,#N/A,FALSE,"cash receipt rec";#N/A,#N/A,FALSE,"cash disb rec";#N/A,#N/A,FALSE,"Allowance for Bad Debt";#N/A,#N/A,FALSE,"rec ck reg to funding request";#N/A,#N/A,FALSE,"base rt roll forward";#N/A,#N/A,FALSE,"rental income rec"}</definedName>
    <definedName name="_new1" localSheetId="0" hidden="1">{#N/A,#N/A,TRUE,"PSG Total Contacts";#N/A,#N/A,TRUE,"PSG Rep Total";#N/A,#N/A,TRUE,"Core Rep Detail";#N/A,#N/A,TRUE,"BC Rep Detail";#N/A,#N/A,TRUE,"Marlboro";#N/A,#N/A,TRUE,"Covington";#N/A,#N/A,TRUE,"Dallas";#N/A,#N/A,TRUE,"VRS Stats";#N/A,#N/A,TRUE,"Internet";#N/A,#N/A,TRUE,"NCO and Call Mix";#N/A,#N/A,TRUE,"VRS &amp; Rep Calls"}</definedName>
    <definedName name="_new1" hidden="1">{#N/A,#N/A,TRUE,"PSG Total Contacts";#N/A,#N/A,TRUE,"PSG Rep Total";#N/A,#N/A,TRUE,"Core Rep Detail";#N/A,#N/A,TRUE,"BC Rep Detail";#N/A,#N/A,TRUE,"Marlboro";#N/A,#N/A,TRUE,"Covington";#N/A,#N/A,TRUE,"Dallas";#N/A,#N/A,TRUE,"VRS Stats";#N/A,#N/A,TRUE,"Internet";#N/A,#N/A,TRUE,"NCO and Call Mix";#N/A,#N/A,TRUE,"VRS &amp; Rep Calls"}</definedName>
    <definedName name="_new10" localSheetId="0" hidden="1">{#N/A,#N/A,TRUE,"PSG Total Contacts";#N/A,#N/A,TRUE,"PSG Rep Total";#N/A,#N/A,TRUE,"Core Rep Detail";#N/A,#N/A,TRUE,"BC Rep Detail";#N/A,#N/A,TRUE,"Marlboro";#N/A,#N/A,TRUE,"Covington";#N/A,#N/A,TRUE,"Dallas";#N/A,#N/A,TRUE,"VRS Stats";#N/A,#N/A,TRUE,"Internet";#N/A,#N/A,TRUE,"NCO and Call Mix";#N/A,#N/A,TRUE,"VRS &amp; Rep Calls"}</definedName>
    <definedName name="_new10" hidden="1">{#N/A,#N/A,TRUE,"PSG Total Contacts";#N/A,#N/A,TRUE,"PSG Rep Total";#N/A,#N/A,TRUE,"Core Rep Detail";#N/A,#N/A,TRUE,"BC Rep Detail";#N/A,#N/A,TRUE,"Marlboro";#N/A,#N/A,TRUE,"Covington";#N/A,#N/A,TRUE,"Dallas";#N/A,#N/A,TRUE,"VRS Stats";#N/A,#N/A,TRUE,"Internet";#N/A,#N/A,TRUE,"NCO and Call Mix";#N/A,#N/A,TRUE,"VRS &amp; Rep Calls"}</definedName>
    <definedName name="_nhj56" localSheetId="0" hidden="1">{#N/A,#N/A,FALSE,"flash-orig";#N/A,#N/A,FALSE,"eco-fin";#N/A,#N/A,FALSE,"usd";#N/A,#N/A,FALSE,"traffico";#N/A,#N/A,FALSE,"mercato";#N/A,#N/A,FALSE,"personale";#N/A,#N/A,FALSE,"FLASH1"}</definedName>
    <definedName name="_nhj56" hidden="1">{#N/A,#N/A,FALSE,"flash-orig";#N/A,#N/A,FALSE,"eco-fin";#N/A,#N/A,FALSE,"usd";#N/A,#N/A,FALSE,"traffico";#N/A,#N/A,FALSE,"mercato";#N/A,#N/A,FALSE,"personale";#N/A,#N/A,FALSE,"FLASH1"}</definedName>
    <definedName name="_OEM1" localSheetId="0" hidden="1">{#N/A,#N/A,FALSE,"Sheet1";#N/A,#N/A,FALSE,"Sheet1 (2)"}</definedName>
    <definedName name="_OEM1" hidden="1">{#N/A,#N/A,FALSE,"Sheet1";#N/A,#N/A,FALSE,"Sheet1 (2)"}</definedName>
    <definedName name="_Order1" hidden="1">255</definedName>
    <definedName name="_Order1_1" hidden="1">255</definedName>
    <definedName name="_Order2" hidden="1">255</definedName>
    <definedName name="_Order3" hidden="1">255</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d2" localSheetId="0"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0"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Order1" hidden="1">0</definedName>
    <definedName name="_sn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localSheetId="0" hidden="1">#REF!</definedName>
    <definedName name="_Sort" hidden="1">#REF!</definedName>
    <definedName name="_Sort2" localSheetId="0" hidden="1">#REF!</definedName>
    <definedName name="_Sort2" hidden="1">#REF!</definedName>
    <definedName name="_Sortn" localSheetId="0" hidden="1">#REF!</definedName>
    <definedName name="_Sortn" hidden="1">#REF!</definedName>
    <definedName name="_T1" localSheetId="0" hidden="1">{"Units A",#N/A,FALSE,"FY95SLS";"Units B",#N/A,FALSE,"FY95SLS"}</definedName>
    <definedName name="_T1" hidden="1">{"Units A",#N/A,FALSE,"FY95SLS";"Units B",#N/A,FALSE,"FY95SLS"}</definedName>
    <definedName name="_T2" localSheetId="0" hidden="1">{"Units A",#N/A,FALSE,"FY95SLS";"Units B",#N/A,FALSE,"FY95SLS"}</definedName>
    <definedName name="_T2" hidden="1">{"Units A",#N/A,FALSE,"FY95SLS";"Units B",#N/A,FALSE,"FY95SLS"}</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hidden="1">#REF!</definedName>
    <definedName name="_Table2_Out" hidden="1">#REF!</definedName>
    <definedName name="_TMAutoChartCount" hidden="1">12</definedName>
    <definedName name="_VE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wrn1997" localSheetId="0" hidden="1">{"1997",#N/A,FALSE,"BRS"}</definedName>
    <definedName name="_wrn1997" hidden="1">{"1997",#N/A,FALSE,"BRS"}</definedName>
    <definedName name="_wrn2" localSheetId="0" hidden="1">{#N/A,#N/A,FALSE,"Aging Summary";#N/A,#N/A,FALSE,"Ratio Analysis";#N/A,#N/A,FALSE,"Test 120 Day Accts";#N/A,#N/A,FALSE,"Tickmarks"}</definedName>
    <definedName name="_wrn2" hidden="1">{#N/A,#N/A,FALSE,"Aging Summary";#N/A,#N/A,FALSE,"Ratio Analysis";#N/A,#N/A,FALSE,"Test 120 Day Accts";#N/A,#N/A,FALSE,"Tickmarks"}</definedName>
    <definedName name="a" localSheetId="0" hidden="1">#REF!</definedName>
    <definedName name="a" hidden="1">#REF!</definedName>
    <definedName name="a1a" localSheetId="0" hidden="1">{#N/A,#N/A,FALSE,"Synth";"parc_DC",#N/A,FALSE,"parc";#N/A,#N/A,FALSE,"CA prest";#N/A,#N/A,FALSE,"Ratio CA";#N/A,#N/A,FALSE,"Trafic";"CR_GSM_acté_DC",#N/A,FALSE,"CR GSM_acté";#N/A,#N/A,FALSE,"Abonnés";#N/A,#N/A,FALSE,"Créances";#N/A,#N/A,FALSE,"Effectifs"}</definedName>
    <definedName name="a1a" hidden="1">{#N/A,#N/A,FALSE,"Synth";"parc_DC",#N/A,FALSE,"parc";#N/A,#N/A,FALSE,"CA prest";#N/A,#N/A,FALSE,"Ratio CA";#N/A,#N/A,FALSE,"Trafic";"CR_GSM_acté_DC",#N/A,FALSE,"CR GSM_acté";#N/A,#N/A,FALSE,"Abonnés";#N/A,#N/A,FALSE,"Créances";#N/A,#N/A,FALSE,"Effectifs"}</definedName>
    <definedName name="a1out" localSheetId="0" hidden="1">{#N/A,#N/A,FALSE,"Synth";"parc_DC",#N/A,FALSE,"parc";#N/A,#N/A,FALSE,"CA prest";#N/A,#N/A,FALSE,"Ratio CA";#N/A,#N/A,FALSE,"Trafic";"CR_GSM_acté_DC",#N/A,FALSE,"CR GSM_acté";#N/A,#N/A,FALSE,"Abonnés";#N/A,#N/A,FALSE,"Créances";#N/A,#N/A,FALSE,"Effectifs"}</definedName>
    <definedName name="a1out" hidden="1">{#N/A,#N/A,FALSE,"Synth";"parc_DC",#N/A,FALSE,"parc";#N/A,#N/A,FALSE,"CA prest";#N/A,#N/A,FALSE,"Ratio CA";#N/A,#N/A,FALSE,"Trafic";"CR_GSM_acté_DC",#N/A,FALSE,"CR GSM_acté";#N/A,#N/A,FALSE,"Abonnés";#N/A,#N/A,FALSE,"Créances";#N/A,#N/A,FALSE,"Effectifs"}</definedName>
    <definedName name="aaa" localSheetId="0"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a" localSheetId="0" hidden="1">{"orixcsc",#N/A,FALSE,"ORIX CSC";"orixcsc2",#N/A,FALSE,"ORIX CSC"}</definedName>
    <definedName name="aaaa" hidden="1">{"orixcsc",#N/A,FALSE,"ORIX CSC";"orixcsc2",#N/A,FALSE,"ORIX CSC"}</definedName>
    <definedName name="aaaaa" localSheetId="0" hidden="1">{#N/A,#N/A,FALSE,"ADNAMES.XLS";#N/A,#N/A,FALSE,"EQNAMES.XLS";#N/A,#N/A,FALSE,"INNAMES.XLS";#N/A,#N/A,FALSE,"HYNAMES.XLS";#N/A,#N/A,FALSE,"FIXNAMES.XLS";#N/A,#N/A,FALSE,"MONNAMES.XLS";#N/A,#N/A,FALSE,"TECNAMES.XLS"}</definedName>
    <definedName name="aaaaa" hidden="1">{#N/A,#N/A,FALSE,"ADNAMES.XLS";#N/A,#N/A,FALSE,"EQNAMES.XLS";#N/A,#N/A,FALSE,"INNAMES.XLS";#N/A,#N/A,FALSE,"HYNAMES.XLS";#N/A,#N/A,FALSE,"FIXNAMES.XLS";#N/A,#N/A,FALSE,"MONNAMES.XLS";#N/A,#N/A,FALSE,"TECNAMES.XLS"}</definedName>
    <definedName name="aaaaaa" localSheetId="0" hidden="1">{"'Market'!$A$20:$N$35"}</definedName>
    <definedName name="aaaaaa" hidden="1">{"'Market'!$A$20:$N$35"}</definedName>
    <definedName name="aaaaaaa" localSheetId="0" hidden="1">{#N/A,#N/A,FALSE,"ADNAMES.XLS";#N/A,#N/A,FALSE,"EQNAMES.XLS";#N/A,#N/A,FALSE,"INNAMES.XLS";#N/A,#N/A,FALSE,"HYNAMES.XLS";#N/A,#N/A,FALSE,"FIXNAMES.XLS";#N/A,#N/A,FALSE,"MONNAMES.XLS";#N/A,#N/A,FALSE,"TECNAMES.XLS"}</definedName>
    <definedName name="aaaaaaa" hidden="1">{#N/A,#N/A,FALSE,"ADNAMES.XLS";#N/A,#N/A,FALSE,"EQNAMES.XLS";#N/A,#N/A,FALSE,"INNAMES.XLS";#N/A,#N/A,FALSE,"HYNAMES.XLS";#N/A,#N/A,FALSE,"FIXNAMES.XLS";#N/A,#N/A,FALSE,"MONNAMES.XLS";#N/A,#N/A,FALSE,"TECNAMES.XLS"}</definedName>
    <definedName name="aaaaaaaa" localSheetId="0" hidden="1">{#N/A,#N/A,FALSE,"ADNAMES.XLS";#N/A,#N/A,FALSE,"EQNAMES.XLS";#N/A,#N/A,FALSE,"INNAMES.XLS";#N/A,#N/A,FALSE,"HYNAMES.XLS";#N/A,#N/A,FALSE,"FIXNAMES.XLS";#N/A,#N/A,FALSE,"MONNAMES.XLS";#N/A,#N/A,FALSE,"TECNAMES.XLS"}</definedName>
    <definedName name="aaaaaaaa" hidden="1">{#N/A,#N/A,FALSE,"ADNAMES.XLS";#N/A,#N/A,FALSE,"EQNAMES.XLS";#N/A,#N/A,FALSE,"INNAMES.XLS";#N/A,#N/A,FALSE,"HYNAMES.XLS";#N/A,#N/A,FALSE,"FIXNAMES.XLS";#N/A,#N/A,FALSE,"MONNAMES.XLS";#N/A,#N/A,FALSE,"TECNAMES.XLS"}</definedName>
    <definedName name="aaaaaaaaa" localSheetId="0" hidden="1">{"'Market'!$A$20:$N$35"}</definedName>
    <definedName name="aaaaaaaaa" hidden="1">{"'Market'!$A$20:$N$35"}</definedName>
    <definedName name="aaaaaaaaaa" localSheetId="0" hidden="1">{#N/A,#N/A,FALSE,"ADNAMES.XLS";#N/A,#N/A,FALSE,"EQNAMES.XLS";#N/A,#N/A,FALSE,"INNAMES.XLS";#N/A,#N/A,FALSE,"HYNAMES.XLS";#N/A,#N/A,FALSE,"FIXNAMES.XLS";#N/A,#N/A,FALSE,"MONNAMES.XLS";#N/A,#N/A,FALSE,"TECNAMES.XLS"}</definedName>
    <definedName name="aaaaaaaaaa" hidden="1">{#N/A,#N/A,FALSE,"ADNAMES.XLS";#N/A,#N/A,FALSE,"EQNAMES.XLS";#N/A,#N/A,FALSE,"INNAMES.XLS";#N/A,#N/A,FALSE,"HYNAMES.XLS";#N/A,#N/A,FALSE,"FIXNAMES.XLS";#N/A,#N/A,FALSE,"MONNAMES.XLS";#N/A,#N/A,FALSE,"TECNAMES.XLS"}</definedName>
    <definedName name="aaaaaaaaaaa" localSheetId="0" hidden="1">#REF!</definedName>
    <definedName name="aaaaaaaaaaa" hidden="1">#REF!</definedName>
    <definedName name="aaaaaaaaaaaaaaa" localSheetId="0" hidden="1">{"Units A",#N/A,FALSE,"FY95SLS";"Units B",#N/A,FALSE,"FY95SLS"}</definedName>
    <definedName name="aaaaaaaaaaaaaaa" hidden="1">{"Units A",#N/A,FALSE,"FY95SLS";"Units B",#N/A,FALSE,"FY95SLS"}</definedName>
    <definedName name="aaaaaaaaaaaaaaaaaaaaaa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b" localSheetId="0" hidden="1">{#N/A,#N/A,FALSE,"Aging Summary";#N/A,#N/A,FALSE,"Ratio Analysis";#N/A,#N/A,FALSE,"Test 120 Day Accts";#N/A,#N/A,FALSE,"Tickmarks"}</definedName>
    <definedName name="aab"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out"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out"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t" localSheetId="0"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aa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c" localSheetId="0" hidden="1">{#N/A,#N/A,FALSE,"Sheet1";#N/A,#N/A,FALSE,"Sheet2";#N/A,#N/A,FALSE,"Sheet3";#N/A,#N/A,FALSE,"Sheet4";#N/A,#N/A,FALSE,"Sheet5";#N/A,#N/A,FALSE,"Sheet6"}</definedName>
    <definedName name="abcc" hidden="1">{#N/A,#N/A,FALSE,"Sheet1";#N/A,#N/A,FALSE,"Sheet2";#N/A,#N/A,FALSE,"Sheet3";#N/A,#N/A,FALSE,"Sheet4";#N/A,#N/A,FALSE,"Sheet5";#N/A,#N/A,FALSE,"Sheet6"}</definedName>
    <definedName name="abccdd" localSheetId="0" hidden="1">#REF!</definedName>
    <definedName name="abccdd" hidden="1">#REF!</definedName>
    <definedName name="abcd" localSheetId="0" hidden="1">#REF!</definedName>
    <definedName name="abcd" hidden="1">#REF!</definedName>
    <definedName name="abcq" localSheetId="0" hidden="1">{#N/A,#N/A,FALSE,"Sheet1";#N/A,#N/A,FALSE,"Sheet2";#N/A,#N/A,FALSE,"Sheet3";#N/A,#N/A,FALSE,"Sheet4";#N/A,#N/A,FALSE,"Sheet5";#N/A,#N/A,FALSE,"Sheet6"}</definedName>
    <definedName name="abcq" hidden="1">{#N/A,#N/A,FALSE,"Sheet1";#N/A,#N/A,FALSE,"Sheet2";#N/A,#N/A,FALSE,"Sheet3";#N/A,#N/A,FALSE,"Sheet4";#N/A,#N/A,FALSE,"Sheet5";#N/A,#N/A,FALSE,"Sheet6"}</definedName>
    <definedName name="abx" localSheetId="0" hidden="1">{"standalone1",#N/A,FALSE,"DCFBase";"standalone2",#N/A,FALSE,"DCFBase"}</definedName>
    <definedName name="abx" hidden="1">{"standalone1",#N/A,FALSE,"DCFBase";"standalone2",#N/A,FALSE,"DCFBase"}</definedName>
    <definedName name="acc" localSheetId="0" hidden="1">{"Accretion",#N/A,FALSE,"Assum"}</definedName>
    <definedName name="acc" hidden="1">{"Accretion",#N/A,FALSE,"Assum"}</definedName>
    <definedName name="Access_Button" hidden="1">"rranking_Rep_Data_List"</definedName>
    <definedName name="AccessDatabase" hidden="1">"C:\My Documents\Database work\test.mdb"</definedName>
    <definedName name="acob" localSheetId="0" hidden="1">{"'Form'!$A$2:$J$81"}</definedName>
    <definedName name="acob" hidden="1">{"'Form'!$A$2:$J$81"}</definedName>
    <definedName name="Actual" localSheetId="0" hidden="1">{#N/A,#N/A,TRUE,"Historicals";#N/A,#N/A,TRUE,"Charts";#N/A,#N/A,TRUE,"Forecasts"}</definedName>
    <definedName name="Actual" hidden="1">{#N/A,#N/A,TRUE,"Historicals";#N/A,#N/A,TRUE,"Charts";#N/A,#N/A,TRUE,"Forecasts"}</definedName>
    <definedName name="ACwvu.Annual." hidden="1">#N/A</definedName>
    <definedName name="ACwvu.FRP_BACKLOG1." localSheetId="0" hidden="1">#REF!</definedName>
    <definedName name="ACwvu.FRP_BACKLOG1." hidden="1">#REF!</definedName>
    <definedName name="ACwvu.FRP_backlog2." localSheetId="0" hidden="1">#REF!</definedName>
    <definedName name="ACwvu.FRP_backlog2." hidden="1">#REF!</definedName>
    <definedName name="ACwvu.Quarterly." hidden="1">#N/A</definedName>
    <definedName name="ACwvu.Quarterlycompare." hidden="1">#N/A</definedName>
    <definedName name="ad"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a" localSheetId="0" hidden="1">{"'Trend_Total'!$A$7:$V$10","'Trend_Total'!$A$1:$V$4"}</definedName>
    <definedName name="ada" hidden="1">{"'Trend_Total'!$A$7:$V$10","'Trend_Total'!$A$1:$V$4"}</definedName>
    <definedName name="adcd" localSheetId="0" hidden="1">{#N/A,#N/A,FALSE,"Sheet8";#N/A,#N/A,FALSE,"Sheet7"}</definedName>
    <definedName name="adcd" hidden="1">{#N/A,#N/A,FALSE,"Sheet8";#N/A,#N/A,FALSE,"Sheet7"}</definedName>
    <definedName name="ade" localSheetId="0" hidden="1">{#N/A,#N/A,FALSE,"Sheet1";#N/A,#N/A,FALSE,"Sheet2";#N/A,#N/A,FALSE,"Sheet3";#N/A,#N/A,FALSE,"Sheet4";#N/A,#N/A,FALSE,"Sheet5";#N/A,#N/A,FALSE,"Sheet6"}</definedName>
    <definedName name="ade" hidden="1">{#N/A,#N/A,FALSE,"Sheet1";#N/A,#N/A,FALSE,"Sheet2";#N/A,#N/A,FALSE,"Sheet3";#N/A,#N/A,FALSE,"Sheet4";#N/A,#N/A,FALSE,"Sheet5";#N/A,#N/A,FALSE,"Sheet6"}</definedName>
    <definedName name="adf" localSheetId="0" hidden="1">{"standalone1",#N/A,FALSE,"DCFBase";"standalone2",#N/A,FALSE,"DCFBase"}</definedName>
    <definedName name="adf" hidden="1">{"standalone1",#N/A,FALSE,"DCFBase";"standalone2",#N/A,FALSE,"DCFBase"}</definedName>
    <definedName name="adfa"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a"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adf" localSheetId="0" hidden="1">{"CF",#N/A,FALSE,"Cash Flow";"RET",#N/A,FALSE,"Returns";"NPV",#N/A,FALSE,"Values";"ASMPT",#N/A,FALSE,"Assumptions"}</definedName>
    <definedName name="adfadf" hidden="1">{"CF",#N/A,FALSE,"Cash Flow";"RET",#N/A,FALSE,"Returns";"NPV",#N/A,FALSE,"Values";"ASMPT",#N/A,FALSE,"Assumptions"}</definedName>
    <definedName name="adfaf" localSheetId="0"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fafa" localSheetId="0"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fas" localSheetId="0" hidden="1">{#N/A,#N/A,TRUE,"PSG Total Contacts";#N/A,#N/A,TRUE,"PSG Rep Total";#N/A,#N/A,TRUE,"Core Rep Detail";#N/A,#N/A,TRUE,"BC Rep Detail";#N/A,#N/A,TRUE,"Marlboro";#N/A,#N/A,TRUE,"Covington";#N/A,#N/A,TRUE,"Dallas";#N/A,#N/A,TRUE,"VRS Stats";#N/A,#N/A,TRUE,"Internet";#N/A,#N/A,TRUE,"NCO and Call Mix";#N/A,#N/A,TRUE,"VRS &amp; Rep Calls"}</definedName>
    <definedName name="adfas" hidden="1">{#N/A,#N/A,TRUE,"PSG Total Contacts";#N/A,#N/A,TRUE,"PSG Rep Total";#N/A,#N/A,TRUE,"Core Rep Detail";#N/A,#N/A,TRUE,"BC Rep Detail";#N/A,#N/A,TRUE,"Marlboro";#N/A,#N/A,TRUE,"Covington";#N/A,#N/A,TRUE,"Dallas";#N/A,#N/A,TRUE,"VRS Stats";#N/A,#N/A,TRUE,"Internet";#N/A,#N/A,TRUE,"NCO and Call Mix";#N/A,#N/A,TRUE,"VRS &amp; Rep Calls"}</definedName>
    <definedName name="adfg" localSheetId="0" hidden="1">{"Units A",#N/A,FALSE,"FY95SLS";"Units B",#N/A,FALSE,"FY95SLS"}</definedName>
    <definedName name="adfg" hidden="1">{"Units A",#N/A,FALSE,"FY95SLS";"Units B",#N/A,FALSE,"FY95SLS"}</definedName>
    <definedName name="adfg_1" localSheetId="0" hidden="1">{#N/A,#N/A,TRUE,"Monthly BCG";#N/A,#N/A,TRUE,"Monthly w|o Wireless";#N/A,#N/A,TRUE,"Monthly Wireless"}</definedName>
    <definedName name="adfg_1" hidden="1">{#N/A,#N/A,TRUE,"Monthly BCG";#N/A,#N/A,TRUE,"Monthly w|o Wireless";#N/A,#N/A,TRUE,"Monthly Wireless"}</definedName>
    <definedName name="adfg1" localSheetId="0" hidden="1">{#N/A,#N/A,TRUE,"Monthly BCG";#N/A,#N/A,TRUE,"Monthly w|o Wireless";#N/A,#N/A,TRUE,"Monthly Wireless"}</definedName>
    <definedName name="adfg1" hidden="1">{#N/A,#N/A,TRUE,"Monthly BCG";#N/A,#N/A,TRUE,"Monthly w|o Wireless";#N/A,#N/A,TRUE,"Monthly Wireless"}</definedName>
    <definedName name="adfg1_1" localSheetId="0" hidden="1">{#N/A,#N/A,TRUE,"Monthly BCG";#N/A,#N/A,TRUE,"Monthly w|o Wireless";#N/A,#N/A,TRUE,"Monthly Wireless"}</definedName>
    <definedName name="adfg1_1" hidden="1">{#N/A,#N/A,TRUE,"Monthly BCG";#N/A,#N/A,TRUE,"Monthly w|o Wireless";#N/A,#N/A,TRUE,"Monthly Wireless"}</definedName>
    <definedName name="adfgadfb" localSheetId="0" hidden="1">{"Units A",#N/A,FALSE,"FY95SLS";"Units B",#N/A,FALSE,"FY95SLS"}</definedName>
    <definedName name="adfgadfb" hidden="1">{"Units A",#N/A,FALSE,"FY95SLS";"Units B",#N/A,FALSE,"FY95SLS"}</definedName>
    <definedName name="adfgaer" localSheetId="0" hidden="1">{"Units A",#N/A,FALSE,"FY95SLS";"Units B",#N/A,FALSE,"FY95SLS"}</definedName>
    <definedName name="adfgaer" hidden="1">{"Units A",#N/A,FALSE,"FY95SLS";"Units B",#N/A,FALSE,"FY95SLS"}</definedName>
    <definedName name="adfnhdfa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0" hidden="1">{"Units A",#N/A,FALSE,"FY95SLS";"Units B",#N/A,FALSE,"FY95SLS"}</definedName>
    <definedName name="adfsdf" hidden="1">{"Units A",#N/A,FALSE,"FY95SLS";"Units B",#N/A,FALSE,"FY95SLS"}</definedName>
    <definedName name="adfs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s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WAE" localSheetId="0" hidden="1">{"summary1",#N/A,TRUE,"Comps";"summary2",#N/A,TRUE,"Comps";"summary3",#N/A,TRUE,"Comps"}</definedName>
    <definedName name="ADFWAE" hidden="1">{"summary1",#N/A,TRUE,"Comps";"summary2",#N/A,TRUE,"Comps";"summary3",#N/A,TRUE,"Comps"}</definedName>
    <definedName name="adga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ustment" localSheetId="0" hidden="1">{#N/A,#N/A,TRUE,"PSG Total Contacts";#N/A,#N/A,TRUE,"PSG Rep Total";#N/A,#N/A,TRUE,"Core Rep Detail";#N/A,#N/A,TRUE,"BC Rep Detail";#N/A,#N/A,TRUE,"Marlboro";#N/A,#N/A,TRUE,"Covington";#N/A,#N/A,TRUE,"Dallas";#N/A,#N/A,TRUE,"VRS Stats";#N/A,#N/A,TRUE,"Internet";#N/A,#N/A,TRUE,"NCO and Call Mix";#N/A,#N/A,TRUE,"VRS &amp; Rep Calls"}</definedName>
    <definedName name="adjustment" hidden="1">{#N/A,#N/A,TRUE,"PSG Total Contacts";#N/A,#N/A,TRUE,"PSG Rep Total";#N/A,#N/A,TRUE,"Core Rep Detail";#N/A,#N/A,TRUE,"BC Rep Detail";#N/A,#N/A,TRUE,"Marlboro";#N/A,#N/A,TRUE,"Covington";#N/A,#N/A,TRUE,"Dallas";#N/A,#N/A,TRUE,"VRS Stats";#N/A,#N/A,TRUE,"Internet";#N/A,#N/A,TRUE,"NCO and Call Mix";#N/A,#N/A,TRUE,"VRS &amp; Rep Calls"}</definedName>
    <definedName name="ADMIN" localSheetId="0" hidden="1">{#N/A,#N/A,TRUE,"PSG Total Contacts";#N/A,#N/A,TRUE,"PSG Rep Total";#N/A,#N/A,TRUE,"Core Rep Detail";#N/A,#N/A,TRUE,"BC Rep Detail";#N/A,#N/A,TRUE,"Marlboro";#N/A,#N/A,TRUE,"Covington";#N/A,#N/A,TRUE,"Dallas";#N/A,#N/A,TRUE,"VRS Stats";#N/A,#N/A,TRUE,"Internet";#N/A,#N/A,TRUE,"NCO and Call Mix";#N/A,#N/A,TRUE,"VRS &amp; Rep Calls"}</definedName>
    <definedName name="ADMIN" hidden="1">{#N/A,#N/A,TRUE,"PSG Total Contacts";#N/A,#N/A,TRUE,"PSG Rep Total";#N/A,#N/A,TRUE,"Core Rep Detail";#N/A,#N/A,TRUE,"BC Rep Detail";#N/A,#N/A,TRUE,"Marlboro";#N/A,#N/A,TRUE,"Covington";#N/A,#N/A,TRUE,"Dallas";#N/A,#N/A,TRUE,"VRS Stats";#N/A,#N/A,TRUE,"Internet";#N/A,#N/A,TRUE,"NCO and Call Mix";#N/A,#N/A,TRUE,"VRS &amp; Rep Calls"}</definedName>
    <definedName name="ADMIN1" localSheetId="0" hidden="1">{#N/A,#N/A,TRUE,"PSG Total Contacts";#N/A,#N/A,TRUE,"PSG Rep Total";#N/A,#N/A,TRUE,"Core Rep Detail";#N/A,#N/A,TRUE,"BC Rep Detail";#N/A,#N/A,TRUE,"Marlboro";#N/A,#N/A,TRUE,"Covington";#N/A,#N/A,TRUE,"Dallas";#N/A,#N/A,TRUE,"VRS Stats";#N/A,#N/A,TRUE,"Internet";#N/A,#N/A,TRUE,"NCO and Call Mix";#N/A,#N/A,TRUE,"VRS &amp; Rep Calls"}</definedName>
    <definedName name="ADMIN1" hidden="1">{#N/A,#N/A,TRUE,"PSG Total Contacts";#N/A,#N/A,TRUE,"PSG Rep Total";#N/A,#N/A,TRUE,"Core Rep Detail";#N/A,#N/A,TRUE,"BC Rep Detail";#N/A,#N/A,TRUE,"Marlboro";#N/A,#N/A,TRUE,"Covington";#N/A,#N/A,TRUE,"Dallas";#N/A,#N/A,TRUE,"VRS Stats";#N/A,#N/A,TRUE,"Internet";#N/A,#N/A,TRUE,"NCO and Call Mix";#N/A,#N/A,TRUE,"VRS &amp; Rep Calls"}</definedName>
    <definedName name="adminsti" localSheetId="0" hidden="1">{#N/A,#N/A,TRUE,"PSG Total Contacts";#N/A,#N/A,TRUE,"PSG Rep Total";#N/A,#N/A,TRUE,"Core Rep Detail";#N/A,#N/A,TRUE,"BC Rep Detail";#N/A,#N/A,TRUE,"Marlboro";#N/A,#N/A,TRUE,"Covington";#N/A,#N/A,TRUE,"Dallas";#N/A,#N/A,TRUE,"VRS Stats";#N/A,#N/A,TRUE,"Internet";#N/A,#N/A,TRUE,"NCO and Call Mix";#N/A,#N/A,TRUE,"VRS &amp; Rep Calls"}</definedName>
    <definedName name="adminsti" hidden="1">{#N/A,#N/A,TRUE,"PSG Total Contacts";#N/A,#N/A,TRUE,"PSG Rep Total";#N/A,#N/A,TRUE,"Core Rep Detail";#N/A,#N/A,TRUE,"BC Rep Detail";#N/A,#N/A,TRUE,"Marlboro";#N/A,#N/A,TRUE,"Covington";#N/A,#N/A,TRUE,"Dallas";#N/A,#N/A,TRUE,"VRS Stats";#N/A,#N/A,TRUE,"Internet";#N/A,#N/A,TRUE,"NCO and Call Mix";#N/A,#N/A,TRUE,"VRS &amp; Rep Calls"}</definedName>
    <definedName name="adnfadfnhf" localSheetId="0" hidden="1">{"Units A",#N/A,FALSE,"FY95SLS";"Units B",#N/A,FALSE,"FY95SLS"}</definedName>
    <definedName name="adnfadfnhf" hidden="1">{"Units A",#N/A,FALSE,"FY95SLS";"Units B",#N/A,FALSE,"FY95SLS"}</definedName>
    <definedName name="ads"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a" localSheetId="0" hidden="1">{"Units A",#N/A,FALSE,"FY95SLS";"Units B",#N/A,FALSE,"FY95SLS"}</definedName>
    <definedName name="adsa" hidden="1">{"Units A",#N/A,FALSE,"FY95SLS";"Units B",#N/A,FALSE,"FY95SLS"}</definedName>
    <definedName name="adsadas" localSheetId="0"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DSAdsa" localSheetId="0" hidden="1">{#N/A,#N/A,FALSE,"R&amp;D Quick Calc";#N/A,#N/A,FALSE,"DOE Fee Schedule"}</definedName>
    <definedName name="adSDSAdsa" hidden="1">{#N/A,#N/A,FALSE,"R&amp;D Quick Calc";#N/A,#N/A,FALSE,"DOE Fee Schedule"}</definedName>
    <definedName name="ads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FA" localSheetId="0" hidden="1">{"inputs raw data",#N/A,TRUE,"INPUT"}</definedName>
    <definedName name="ADSFA" hidden="1">{"inputs raw data",#N/A,TRUE,"INPUT"}</definedName>
    <definedName name="adsfa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df" localSheetId="0" hidden="1">{"'Staffing'!$A$1:$D$62"}</definedName>
    <definedName name="adsfadf" hidden="1">{"'Staffing'!$A$1:$D$62"}</definedName>
    <definedName name="ads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s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sout" localSheetId="0" hidden="1">{#N/A,#N/A,FALSE,"Aging Summary";#N/A,#N/A,FALSE,"Ratio Analysis";#N/A,#N/A,FALSE,"Test 120 Day Accts";#N/A,#N/A,FALSE,"Tickmarks"}</definedName>
    <definedName name="adsout" hidden="1">{#N/A,#N/A,FALSE,"Aging Summary";#N/A,#N/A,FALSE,"Ratio Analysis";#N/A,#N/A,FALSE,"Test 120 Day Accts";#N/A,#N/A,FALSE,"Tickmarks"}</definedName>
    <definedName name="ae" localSheetId="0" hidden="1">{#N/A,#N/A,FALSE,"Che-Ga";#N/A,#N/A,FALSE,"Iv-Sm";#N/A,#N/A,FALSE,"So-We";#N/A,#N/A,FALSE,"Me-Po";#N/A,#N/A,FALSE,"Be-Bo";#N/A,#N/A,FALSE,"Cha-Ki";#N/A,#N/A,FALSE,"In";#N/A,#N/A,FALSE,"Schedule 23";#N/A,#N/A,FALSE,"Schedule 22";#N/A,#N/A,FALSE,"WACC"}</definedName>
    <definedName name="ae" hidden="1">{#N/A,#N/A,FALSE,"Che-Ga";#N/A,#N/A,FALSE,"Iv-Sm";#N/A,#N/A,FALSE,"So-We";#N/A,#N/A,FALSE,"Me-Po";#N/A,#N/A,FALSE,"Be-Bo";#N/A,#N/A,FALSE,"Cha-Ki";#N/A,#N/A,FALSE,"In";#N/A,#N/A,FALSE,"Schedule 23";#N/A,#N/A,FALSE,"Schedule 22";#N/A,#N/A,FALSE,"WACC"}</definedName>
    <definedName name="aedfadf" localSheetId="0" hidden="1">TextRefCopy1</definedName>
    <definedName name="aedfadf" hidden="1">TextRefCopy1</definedName>
    <definedName name="AEFGEGFV"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radfaereawt" localSheetId="0" hidden="1">{"var_page",#N/A,FALSE,"template"}</definedName>
    <definedName name="aeradfaereawt" hidden="1">{"var_page",#N/A,FALSE,"template"}</definedName>
    <definedName name="aerhh" localSheetId="0" hidden="1">{"Units A",#N/A,FALSE,"FY95SLS";"Units B",#N/A,FALSE,"FY95SLS"}</definedName>
    <definedName name="aerhh" hidden="1">{"Units A",#N/A,FALSE,"FY95SLS";"Units B",#N/A,FALSE,"FY95SLS"}</definedName>
    <definedName name="aerqeyqer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0"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WEW" localSheetId="0" hidden="1">{"inputs raw data",#N/A,TRUE,"INPUT"}</definedName>
    <definedName name="AEWEW" hidden="1">{"inputs raw data",#N/A,TRUE,"INPUT"}</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asd" localSheetId="0" hidden="1">{"Assumptions1",#N/A,FALSE,"Assumptions";"MergerPlans1","20yearamort",FALSE,"MergerPlans";"MergerPlans1","40yearamort",FALSE,"MergerPlans";"MergerPlans2",#N/A,FALSE,"MergerPlans";"inputs",#N/A,FALSE,"MergerPlans"}</definedName>
    <definedName name="afasd" hidden="1">{"Assumptions1",#N/A,FALSE,"Assumptions";"MergerPlans1","20yearamort",FALSE,"MergerPlans";"MergerPlans1","40yearamort",FALSE,"MergerPlans";"MergerPlans2",#N/A,FALSE,"MergerPlans";"inputs",#N/A,FALSE,"MergerPlans"}</definedName>
    <definedName name="afd" localSheetId="0" hidden="1">{#N/A,#N/A,FALSE,"Aging Summary";#N/A,#N/A,FALSE,"Ratio Analysis";#N/A,#N/A,FALSE,"Test 120 Day Accts";#N/A,#N/A,FALSE,"Tickmarks"}</definedName>
    <definedName name="afd" hidden="1">{#N/A,#N/A,FALSE,"Aging Summary";#N/A,#N/A,FALSE,"Ratio Analysis";#N/A,#N/A,FALSE,"Test 120 Day Accts";#N/A,#N/A,FALSE,"Tickmarks"}</definedName>
    <definedName name="afda" localSheetId="0"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aa" localSheetId="0"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localSheetId="0"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dfa" localSheetId="0"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localSheetId="0" hidden="1">{"standalone1",#N/A,FALSE,"DCFBase";"standalone2",#N/A,FALSE,"DCFBase"}</definedName>
    <definedName name="afer" hidden="1">{"standalone1",#N/A,FALSE,"DCFBase";"standalone2",#N/A,FALSE,"DCFBase"}</definedName>
    <definedName name="afera" localSheetId="0" hidden="1">{"standalone1",#N/A,FALSE,"DCFBase";"standalone2",#N/A,FALSE,"DCFBase"}</definedName>
    <definedName name="afera" hidden="1">{"standalone1",#N/A,FALSE,"DCFBase";"standalone2",#N/A,FALSE,"DCFBase"}</definedName>
    <definedName name="afgsfdg" localSheetId="0" hidden="1">{#N/A,#N/A,TRUE,"3Q BCG";#N/A,#N/A,TRUE,"3Q w|o Wireless";#N/A,#N/A,TRUE,"3Q Wireless"}</definedName>
    <definedName name="afgsfdg" hidden="1">{#N/A,#N/A,TRUE,"3Q BCG";#N/A,#N/A,TRUE,"3Q w|o Wireless";#N/A,#N/A,TRUE,"3Q Wireless"}</definedName>
    <definedName name="afgsfdg_1" localSheetId="0" hidden="1">{#N/A,#N/A,TRUE,"3Q BCG";#N/A,#N/A,TRUE,"3Q w|o Wireless";#N/A,#N/A,TRUE,"3Q Wireless"}</definedName>
    <definedName name="afgsfdg_1" hidden="1">{#N/A,#N/A,TRUE,"3Q BCG";#N/A,#N/A,TRUE,"3Q w|o Wireless";#N/A,#N/A,TRUE,"3Q Wireless"}</definedName>
    <definedName name="afsadfasf" localSheetId="0" hidden="1">{#N/A,#N/A,FALSE,"Tabelle2"}</definedName>
    <definedName name="afsadfasf" hidden="1">{#N/A,#N/A,FALSE,"Tabelle2"}</definedName>
    <definedName name="agaerger" localSheetId="0"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d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re" localSheetId="0"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0"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llowance" localSheetId="0" hidden="1">{"'Trend_Total'!$A$7:$V$10","'Trend_Total'!$A$1:$V$4"}</definedName>
    <definedName name="Allowance" hidden="1">{"'Trend_Total'!$A$7:$V$10","'Trend_Total'!$A$1:$V$4"}</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monia_pipeline" localSheetId="0" hidden="1">{#N/A,#N/A,FALSE,"BS";#N/A,#N/A,FALSE,"IS";#N/A,#N/A,FALSE,"ratios";#N/A,#N/A,FALSE,"WACC";#N/A,#N/A,FALSE,"IS DCF Exhibit";#N/A,#N/A,FALSE,"DCF"}</definedName>
    <definedName name="ammonia_pipeline" hidden="1">{#N/A,#N/A,FALSE,"BS";#N/A,#N/A,FALSE,"IS";#N/A,#N/A,FALSE,"ratios";#N/A,#N/A,FALSE,"WACC";#N/A,#N/A,FALSE,"IS DCF Exhibit";#N/A,#N/A,FALSE,"DCF"}</definedName>
    <definedName name="analysis" localSheetId="0" hidden="1">{#N/A,#N/A,FALSE,"Aging Summary";#N/A,#N/A,FALSE,"Ratio Analysis";#N/A,#N/A,FALSE,"Test 120 Day Accts";#N/A,#N/A,FALSE,"Tickmarks"}</definedName>
    <definedName name="analysis" hidden="1">{#N/A,#N/A,FALSE,"Aging Summary";#N/A,#N/A,FALSE,"Ratio Analysis";#N/A,#N/A,FALSE,"Test 120 Day Accts";#N/A,#N/A,FALSE,"Tickmarks"}</definedName>
    <definedName name="andy" localSheetId="0" hidden="1">{#N/A,#N/A,TRUE,"MAIN FT TERM";#N/A,#N/A,TRUE,"MCI  FT TERM ";#N/A,#N/A,TRUE,"OC12 EQV"}</definedName>
    <definedName name="andy" hidden="1">{#N/A,#N/A,TRUE,"MAIN FT TERM";#N/A,#N/A,TRUE,"MCI  FT TERM ";#N/A,#N/A,TRUE,"OC12 EQV"}</definedName>
    <definedName name="andy1" localSheetId="0" hidden="1">{#N/A,#N/A,TRUE,"MAIN FT TERM";#N/A,#N/A,TRUE,"MCI  FT TERM ";#N/A,#N/A,TRUE,"OC12 EQV"}</definedName>
    <definedName name="andy1" hidden="1">{#N/A,#N/A,TRUE,"MAIN FT TERM";#N/A,#N/A,TRUE,"MCI  FT TERM ";#N/A,#N/A,TRUE,"OC12 EQV"}</definedName>
    <definedName name="anek" localSheetId="0" hidden="1">{"Output",#N/A,FALSE,"Output"}</definedName>
    <definedName name="anek" hidden="1">{"Output",#N/A,FALSE,"Output"}</definedName>
    <definedName name="anscount" hidden="1">1</definedName>
    <definedName name="aolinc" localSheetId="0" hidden="1">{#N/A,"Base Case",FALSE,"Revenue";#N/A,"£6.25 Fee",FALSE,"Revenue"}</definedName>
    <definedName name="aolinc" hidden="1">{#N/A,"Base Case",FALSE,"Revenue";#N/A,"£6.25 Fee",FALSE,"Revenue"}</definedName>
    <definedName name="aolinc2" localSheetId="0" hidden="1">{#N/A,"Base Case",FALSE,"Revenue";#N/A,"£6.25 Fee",FALSE,"Revenue"}</definedName>
    <definedName name="aolinc2" hidden="1">{#N/A,"Base Case",FALSE,"Revenue";#N/A,"£6.25 Fee",FALSE,"Revenue"}</definedName>
    <definedName name="aout" localSheetId="0" hidden="1">{#N/A,#N/A,TRUE,"Cover";#N/A,#N/A,TRUE,"BS";#N/A,#N/A,TRUE,"BS (2)";#N/A,#N/A,TRUE,"BS (3)";#N/A,#N/A,TRUE,"Supp Info-BS";#N/A,#N/A,TRUE,"IS";#N/A,#N/A,TRUE,"IS (2)";#N/A,#N/A,TRUE,"IS (3)";#N/A,#N/A,TRUE,"Supp Info-IS";#N/A,#N/A,TRUE,"CF";#N/A,#N/A,TRUE,"Supp Info-CF";#N/A,#N/A,TRUE,"SH";#N/A,#N/A,TRUE,"Supp Info-SH"}</definedName>
    <definedName name="aout" hidden="1">{#N/A,#N/A,TRUE,"Cover";#N/A,#N/A,TRUE,"BS";#N/A,#N/A,TRUE,"BS (2)";#N/A,#N/A,TRUE,"BS (3)";#N/A,#N/A,TRUE,"Supp Info-BS";#N/A,#N/A,TRUE,"IS";#N/A,#N/A,TRUE,"IS (2)";#N/A,#N/A,TRUE,"IS (3)";#N/A,#N/A,TRUE,"Supp Info-IS";#N/A,#N/A,TRUE,"CF";#N/A,#N/A,TRUE,"Supp Info-CF";#N/A,#N/A,TRUE,"SH";#N/A,#N/A,TRUE,"Supp Info-SH"}</definedName>
    <definedName name="APAC_New" localSheetId="0" hidden="1">{"'SGI_Opex'!$A$1:$O$187"}</definedName>
    <definedName name="APAC_New" hidden="1">{"'SGI_Opex'!$A$1:$O$187"}</definedName>
    <definedName name="apcontrol" localSheetId="0" hidden="1">{#N/A,#N/A,FALSE,"APControl"}</definedName>
    <definedName name="apcontrol" hidden="1">{#N/A,#N/A,FALSE,"APControl"}</definedName>
    <definedName name="apcontrol2" localSheetId="0" hidden="1">{#N/A,#N/A,FALSE,"APControl"}</definedName>
    <definedName name="apcontrol2" hidden="1">{#N/A,#N/A,FALSE,"APControl"}</definedName>
    <definedName name="ap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Rcrs" localSheetId="0" hidden="1">{#N/A,#N/A,FALSE,"cash receipt rec";#N/A,#N/A,FALSE,"cash disb rec";#N/A,#N/A,FALSE,"Allowance for Bad Debt";#N/A,#N/A,FALSE,"rec ck reg to funding request";#N/A,#N/A,FALSE,"base rt roll forward";#N/A,#N/A,FALSE,"rental income rec"}</definedName>
    <definedName name="ARcrs" hidden="1">{#N/A,#N/A,FALSE,"cash receipt rec";#N/A,#N/A,FALSE,"cash disb rec";#N/A,#N/A,FALSE,"Allowance for Bad Debt";#N/A,#N/A,FALSE,"rec ck reg to funding request";#N/A,#N/A,FALSE,"base rt roll forward";#N/A,#N/A,FALSE,"rental income rec"}</definedName>
    <definedName name="ARcrs1" localSheetId="0" hidden="1">{#N/A,#N/A,FALSE,"cash receipt rec";#N/A,#N/A,FALSE,"cash disb rec";#N/A,#N/A,FALSE,"Allowance for Bad Debt";#N/A,#N/A,FALSE,"rec ck reg to funding request";#N/A,#N/A,FALSE,"base rt roll forward";#N/A,#N/A,FALSE,"rental income rec"}</definedName>
    <definedName name="ARcrs1" hidden="1">{#N/A,#N/A,FALSE,"cash receipt rec";#N/A,#N/A,FALSE,"cash disb rec";#N/A,#N/A,FALSE,"Allowance for Bad Debt";#N/A,#N/A,FALSE,"rec ck reg to funding request";#N/A,#N/A,FALSE,"base rt roll forward";#N/A,#N/A,FALSE,"rental income rec"}</definedName>
    <definedName name="arew" localSheetId="0"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0" hidden="1">{"inputs raw data",#N/A,TRUE,"INPUT"}</definedName>
    <definedName name="arg" hidden="1">{"inputs raw data",#N/A,TRUE,"INPUT"}</definedName>
    <definedName name="ArmaPPA" localSheetId="0" hidden="1">{#N/A,#N/A,FALSE,"Sheet8";#N/A,#N/A,FALSE,"Sheet7"}</definedName>
    <definedName name="ArmaPPA" hidden="1">{#N/A,#N/A,FALSE,"Sheet8";#N/A,#N/A,FALSE,"Sheet7"}</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rsdfa" localSheetId="0" hidden="1">{#N/A,#N/A,FALSE,"Aging Summary";#N/A,#N/A,FALSE,"Ratio Analysis";#N/A,#N/A,FALSE,"Test 120 Day Accts";#N/A,#N/A,FALSE,"Tickmarks"}</definedName>
    <definedName name="arsdfa" hidden="1">{#N/A,#N/A,FALSE,"Aging Summary";#N/A,#N/A,FALSE,"Ratio Analysis";#N/A,#N/A,FALSE,"Test 120 Day Accts";#N/A,#N/A,FALSE,"Tickmarks"}</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_1" localSheetId="0" hidden="1">{#N/A,#N/A,FALSE,"Qrt Fcst";#N/A,#N/A,FALSE,"Qrt Fcst vs Plan &amp; PY";#N/A,#N/A,FALSE,"FY Fcst vs Plan &amp; PY";#N/A,#N/A,FALSE,"EVA CAP";#N/A,#N/A,FALSE,"EVA NOPAT"}</definedName>
    <definedName name="as_1" hidden="1">{#N/A,#N/A,FALSE,"Qrt Fcst";#N/A,#N/A,FALSE,"Qrt Fcst vs Plan &amp; PY";#N/A,#N/A,FALSE,"FY Fcst vs Plan &amp; PY";#N/A,#N/A,FALSE,"EVA CAP";#N/A,#N/A,FALSE,"EVA NOPAT"}</definedName>
    <definedName name="AS2DocOpenMode" hidden="1">"AS2DocumentBrowse"</definedName>
    <definedName name="AS2DocOpenMode2" hidden="1">"AS2DocumentEdit"</definedName>
    <definedName name="AS2HasNoAutoHeaderFooter" hidden="1">" "</definedName>
    <definedName name="AS2NamedRange" hidden="1">24</definedName>
    <definedName name="AS2ReportLS" hidden="1">1</definedName>
    <definedName name="AS2StaticLS" localSheetId="0" hidden="1">#REF!</definedName>
    <definedName name="AS2StaticLS" hidden="1">#REF!</definedName>
    <definedName name="AS2SyncStepLS" hidden="1">0</definedName>
    <definedName name="AS2TaxWorkpaper" hidden="1">" "</definedName>
    <definedName name="AS2TickmarkLS" localSheetId="0" hidden="1">#REF!</definedName>
    <definedName name="AS2TickmarkLS" hidden="1">#REF!</definedName>
    <definedName name="AS2VersionLS" hidden="1">300</definedName>
    <definedName name="ASA" localSheetId="0" hidden="1">{#N/A,#N/A,FALSE,"FAB VENDORS";"BUD SUM",#N/A,FALSE,"BUD SUM WO TEX"}</definedName>
    <definedName name="ASA" hidden="1">{#N/A,#N/A,FALSE,"FAB VENDORS";"BUD SUM",#N/A,FALSE,"BUD SUM WO TEX"}</definedName>
    <definedName name="asd"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_1" localSheetId="0" hidden="1">{#N/A,#N/A,TRUE,"4Q BCG";#N/A,#N/A,TRUE,"4Q w|o Wireless";#N/A,#N/A,TRUE,"4Q Wireless"}</definedName>
    <definedName name="asd_1" hidden="1">{#N/A,#N/A,TRUE,"4Q BCG";#N/A,#N/A,TRUE,"4Q w|o Wireless";#N/A,#N/A,TRUE,"4Q Wireless"}</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adf" localSheetId="0" hidden="1">#REF!</definedName>
    <definedName name="asdadf" hidden="1">#REF!</definedName>
    <definedName name="asdas" localSheetId="0" hidden="1">{#N/A,#N/A,FALSE,"ADNAMES.XLS";#N/A,#N/A,FALSE,"EQNAMES.XLS";#N/A,#N/A,FALSE,"INNAMES.XLS";#N/A,#N/A,FALSE,"HYNAMES.XLS";#N/A,#N/A,FALSE,"FIXNAMES.XLS";#N/A,#N/A,FALSE,"MONNAMES.XLS";#N/A,#N/A,FALSE,"TECNAMES.XLS"}</definedName>
    <definedName name="asdas" hidden="1">{#N/A,#N/A,FALSE,"ADNAMES.XLS";#N/A,#N/A,FALSE,"EQNAMES.XLS";#N/A,#N/A,FALSE,"INNAMES.XLS";#N/A,#N/A,FALSE,"HYNAMES.XLS";#N/A,#N/A,FALSE,"FIXNAMES.XLS";#N/A,#N/A,FALSE,"MONNAMES.XLS";#N/A,#N/A,FALSE,"TECNAMES.XLS"}</definedName>
    <definedName name="asdasd" localSheetId="0" hidden="1">{"Units A",#N/A,FALSE,"FY95SLS";"Units B",#N/A,FALSE,"FY95SLS"}</definedName>
    <definedName name="asdasd" hidden="1">{"Units A",#N/A,FALSE,"FY95SLS";"Units B",#N/A,FALSE,"FY95SLS"}</definedName>
    <definedName name="asdasdas" localSheetId="0" hidden="1">{"Pound Sterling",#N/A,TRUE,"PPD";"Pound Sterling",#N/A,TRUE,"Anaquest";"Pound Sterling",#N/A,TRUE,"Delta";"Pound Sterling",#N/A,TRUE,"INO"}</definedName>
    <definedName name="asdasdas" hidden="1">{"Pound Sterling",#N/A,TRUE,"PPD";"Pound Sterling",#N/A,TRUE,"Anaquest";"Pound Sterling",#N/A,TRUE,"Delta";"Pound Sterling",#N/A,TRUE,"INO"}</definedName>
    <definedName name="asdasdf" localSheetId="0" hidden="1">#REF!</definedName>
    <definedName name="asdasdf" hidden="1">#REF!</definedName>
    <definedName name="asdasdgdf" localSheetId="0"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cv" localSheetId="0" hidden="1">#REF!</definedName>
    <definedName name="asdcv" hidden="1">#REF!</definedName>
    <definedName name="asdd" localSheetId="0" hidden="1">{#N/A,#N/A,FALSE,"Sheet1";#N/A,#N/A,FALSE,"Sheet2";#N/A,#N/A,FALSE,"Sheet3";#N/A,#N/A,FALSE,"Sheet4";#N/A,#N/A,FALSE,"Sheet5";#N/A,#N/A,FALSE,"Sheet6"}</definedName>
    <definedName name="asdd" hidden="1">{#N/A,#N/A,FALSE,"Sheet1";#N/A,#N/A,FALSE,"Sheet2";#N/A,#N/A,FALSE,"Sheet3";#N/A,#N/A,FALSE,"Sheet4";#N/A,#N/A,FALSE,"Sheet5";#N/A,#N/A,FALSE,"Sheet6"}</definedName>
    <definedName name="asddsads" localSheetId="0" hidden="1">{"Units A",#N/A,FALSE,"FY95SLS";"Units B",#N/A,FALSE,"FY95SLS"}</definedName>
    <definedName name="asddsads" hidden="1">{"Units A",#N/A,FALSE,"FY95SLS";"Units B",#N/A,FALSE,"FY95SLS"}</definedName>
    <definedName name="asdf" localSheetId="0" hidden="1">{"Units A",#N/A,FALSE,"FY95SLS";"Units B",#N/A,FALSE,"FY95SLS"}</definedName>
    <definedName name="asdf" hidden="1">{"Units A",#N/A,FALSE,"FY95SLS";"Units B",#N/A,FALSE,"FY95SLS"}</definedName>
    <definedName name="asdf_1" localSheetId="0" hidden="1">{#N/A,#N/A,FALSE,"Qrt Fcst";#N/A,#N/A,FALSE,"Qrt Fcst vs Plan &amp; PY";#N/A,#N/A,FALSE,"FY Fcst vs Plan &amp; PY";#N/A,#N/A,FALSE,"EVA CAP";#N/A,#N/A,FALSE,"EVA NOPAT"}</definedName>
    <definedName name="asdf_1" hidden="1">{#N/A,#N/A,FALSE,"Qrt Fcst";#N/A,#N/A,FALSE,"Qrt Fcst vs Plan &amp; PY";#N/A,#N/A,FALSE,"FY Fcst vs Plan &amp; PY";#N/A,#N/A,FALSE,"EVA CAP";#N/A,#N/A,FALSE,"EVA NOPAT"}</definedName>
    <definedName name="asdfa" localSheetId="0" hidden="1">{#N/A,#N/A,FALSE,"Antony Financials";#N/A,#N/A,FALSE,"Cowboy Financials";#N/A,#N/A,FALSE,"Combined";#N/A,#N/A,FALSE,"Valuematrix";#N/A,#N/A,FALSE,"DCFAntony";#N/A,#N/A,FALSE,"DCFCowboy";#N/A,#N/A,FALSE,"DCFCombined"}</definedName>
    <definedName name="asdfa" hidden="1">{#N/A,#N/A,FALSE,"Antony Financials";#N/A,#N/A,FALSE,"Cowboy Financials";#N/A,#N/A,FALSE,"Combined";#N/A,#N/A,FALSE,"Valuematrix";#N/A,#N/A,FALSE,"DCFAntony";#N/A,#N/A,FALSE,"DCFCowboy";#N/A,#N/A,FALSE,"DCFCombined"}</definedName>
    <definedName name="asdfasdf" localSheetId="0" hidden="1">{#N/A,#N/A,FALSE,"CreditStat";#N/A,#N/A,FALSE,"SPbrkup";#N/A,#N/A,FALSE,"MerSPsyn";#N/A,#N/A,FALSE,"MerSPwKCsyn";#N/A,#N/A,FALSE,"MerSPwKCsyn (2)";#N/A,#N/A,FALSE,"CreditStat (2)"}</definedName>
    <definedName name="asdfasdf" hidden="1">{#N/A,#N/A,FALSE,"CreditStat";#N/A,#N/A,FALSE,"SPbrkup";#N/A,#N/A,FALSE,"MerSPsyn";#N/A,#N/A,FALSE,"MerSPwKCsyn";#N/A,#N/A,FALSE,"MerSPwKCsyn (2)";#N/A,#N/A,FALSE,"CreditStat (2)"}</definedName>
    <definedName name="asdff" localSheetId="0" hidden="1">{"standalone1",#N/A,FALSE,"DCFBase";"standalone2",#N/A,FALSE,"DCFBase"}</definedName>
    <definedName name="asdff" hidden="1">{"standalone1",#N/A,FALSE,"DCFBase";"standalone2",#N/A,FALSE,"DCFBase"}</definedName>
    <definedName name="asdfsad" localSheetId="0" hidden="1">{#N/A,#N/A,FALSE,"Antony Financials";#N/A,#N/A,FALSE,"Cowboy Financials";#N/A,#N/A,FALSE,"Combined";#N/A,#N/A,FALSE,"Valuematrix";#N/A,#N/A,FALSE,"DCFAntony";#N/A,#N/A,FALSE,"DCFCowboy";#N/A,#N/A,FALSE,"DCFCombined"}</definedName>
    <definedName name="asdfsad" hidden="1">{#N/A,#N/A,FALSE,"Antony Financials";#N/A,#N/A,FALSE,"Cowboy Financials";#N/A,#N/A,FALSE,"Combined";#N/A,#N/A,FALSE,"Valuematrix";#N/A,#N/A,FALSE,"DCFAntony";#N/A,#N/A,FALSE,"DCFCowboy";#N/A,#N/A,FALSE,"DCFCombined"}</definedName>
    <definedName name="asdfsd" localSheetId="0" hidden="1">#REF!</definedName>
    <definedName name="asdfsd" hidden="1">#REF!</definedName>
    <definedName name="aserf" localSheetId="0" hidden="1">{"Summary Schedule",#N/A,FALSE,"Sheet1";"Divisional Support",#N/A,FALSE,"Sheet2";"Corporate Support",#N/A,FALSE,"Sheet3"}</definedName>
    <definedName name="aserf" hidden="1">{"Summary Schedule",#N/A,FALSE,"Sheet1";"Divisional Support",#N/A,FALSE,"Sheet2";"Corporate Support",#N/A,FALSE,"Sheet3"}</definedName>
    <definedName name="asf" localSheetId="0" hidden="1">{#N/A,#N/A,TRUE,"Monthly BCG";#N/A,#N/A,TRUE,"Qrt BCG";#N/A,#N/A,TRUE,"FY BCG";#N/A,#N/A,TRUE,"1Q BCG";#N/A,#N/A,TRUE,"2Q BCG";#N/A,#N/A,TRUE,"3Q BCG";#N/A,#N/A,TRUE,"4Q BCG"}</definedName>
    <definedName name="asf" hidden="1">{#N/A,#N/A,TRUE,"Monthly BCG";#N/A,#N/A,TRUE,"Qrt BCG";#N/A,#N/A,TRUE,"FY BCG";#N/A,#N/A,TRUE,"1Q BCG";#N/A,#N/A,TRUE,"2Q BCG";#N/A,#N/A,TRUE,"3Q BCG";#N/A,#N/A,TRUE,"4Q BCG"}</definedName>
    <definedName name="asf_1" localSheetId="0" hidden="1">{#N/A,#N/A,TRUE,"Monthly BCG";#N/A,#N/A,TRUE,"Qrt BCG";#N/A,#N/A,TRUE,"FY BCG";#N/A,#N/A,TRUE,"1Q BCG";#N/A,#N/A,TRUE,"2Q BCG";#N/A,#N/A,TRUE,"3Q BCG";#N/A,#N/A,TRUE,"4Q BCG"}</definedName>
    <definedName name="asf_1" hidden="1">{#N/A,#N/A,TRUE,"Monthly BCG";#N/A,#N/A,TRUE,"Qrt BCG";#N/A,#N/A,TRUE,"FY BCG";#N/A,#N/A,TRUE,"1Q BCG";#N/A,#N/A,TRUE,"2Q BCG";#N/A,#N/A,TRUE,"3Q BCG";#N/A,#N/A,TRUE,"4Q BCG"}</definedName>
    <definedName name="asgasdg" localSheetId="0" hidden="1">{"Units A",#N/A,FALSE,"FY95SLS";"Units B",#N/A,FALSE,"FY95SLS"}</definedName>
    <definedName name="asgasdg" hidden="1">{"Units A",#N/A,FALSE,"FY95SLS";"Units B",#N/A,FALSE,"FY95SLS"}</definedName>
    <definedName name="ash" localSheetId="0" hidden="1">{"Pound Sterling",#N/A,TRUE,"PPD";"Pound Sterling",#N/A,TRUE,"Anaquest";"Pound Sterling",#N/A,TRUE,"Delta";"Pound Sterling",#N/A,TRUE,"INO"}</definedName>
    <definedName name="ash" hidden="1">{"Pound Sterling",#N/A,TRUE,"PPD";"Pound Sterling",#N/A,TRUE,"Anaquest";"Pound Sterling",#N/A,TRUE,"Delta";"Pound Sterling",#N/A,TRUE,"INO"}</definedName>
    <definedName name="ashland" localSheetId="0" hidden="1">{#N/A,#N/A,FALSE,"R&amp;D Quick Calc";#N/A,#N/A,FALSE,"DOE Fee Schedule"}</definedName>
    <definedName name="ashland" hidden="1">{#N/A,#N/A,FALSE,"R&amp;D Quick Calc";#N/A,#N/A,FALSE,"DOE Fee Schedule"}</definedName>
    <definedName name="asi3i3" localSheetId="0" hidden="1">{0,0,0,0;0,0,0,0;0,0,0,0;0,0,0,0;0,0,0,0;0,0,0,0;0,0,0,0;0,0,0,0;0,0,0,0}</definedName>
    <definedName name="asi3i3" hidden="1">{0,0,0,0;0,0,0,0;0,0,0,0;0,0,0,0;0,0,0,0;0,0,0,0;0,0,0,0;0,0,0,0;0,0,0,0}</definedName>
    <definedName name="AS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ssss" localSheetId="0" hidden="1">{"Summary Schedule",#N/A,FALSE,"Sheet1";"Divisional Support",#N/A,FALSE,"Sheet2";"Corporate Support",#N/A,FALSE,"Sheet3"}</definedName>
    <definedName name="assssss" hidden="1">{"Summary Schedule",#N/A,FALSE,"Sheet1";"Divisional Support",#N/A,FALSE,"Sheet2";"Corporate Support",#N/A,FALSE,"Sheet3"}</definedName>
    <definedName name="Assump"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_2" localSheetId="0" hidden="1">{"'Form'!$A$2:$J$81"}</definedName>
    <definedName name="Assumptions_2" hidden="1">{"'Form'!$A$2:$J$81"}</definedName>
    <definedName name="Attach3" localSheetId="0"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XQAVersion" hidden="1">2</definedName>
    <definedName name="AustinTest" localSheetId="0"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AustinTest"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Av" localSheetId="0" hidden="1">{"Qtr Op Mgd Q2",#N/A,FALSE,"Qtr-Op (Mng)";"Qtr Op Rpt Q2",#N/A,FALSE,"Qtr-Op (Rpt)";"Operating Vs Reported",#N/A,FALSE,"Rpt-Op Inc"}</definedName>
    <definedName name="Av" hidden="1">{"Qtr Op Mgd Q2",#N/A,FALSE,"Qtr-Op (Mng)";"Qtr Op Rpt Q2",#N/A,FALSE,"Qtr-Op (Rpt)";"Operating Vs Reported",#N/A,FALSE,"Rpt-Op Inc"}</definedName>
    <definedName name="ava" localSheetId="0" hidden="1">{#N/A,#N/A,FALSE,"COVER";#N/A,#N/A,FALSE,"VALUATION";#N/A,#N/A,FALSE,"FORECAST";#N/A,#N/A,FALSE,"FY ANALYSIS ";#N/A,#N/A,FALSE," HY ANALYSIS"}</definedName>
    <definedName name="ava" hidden="1">{#N/A,#N/A,FALSE,"COVER";#N/A,#N/A,FALSE,"VALUATION";#N/A,#N/A,FALSE,"FORECAST";#N/A,#N/A,FALSE,"FY ANALYSIS ";#N/A,#N/A,FALSE," HY ANALYSIS"}</definedName>
    <definedName name="avap" localSheetId="0" hidden="1">{"Cover",#N/A,FALSE,"Cover";"Summary",#N/A,FALSE,"Summarpage"}</definedName>
    <definedName name="avap" hidden="1">{"Cover",#N/A,FALSE,"Cover";"Summary",#N/A,FALSE,"Summarpage"}</definedName>
    <definedName name="AvaproN" localSheetId="0" hidden="1">{"Qtr Op Mgd Q3",#N/A,FALSE,"Qtr-Op (Mng)";"Qtr Op Rpt Q3",#N/A,FALSE,"Qtr-Op (Rpt)";"Operating Vs Reported",#N/A,FALSE,"Rpt-Op Inc"}</definedName>
    <definedName name="AvaproN" hidden="1">{"Qtr Op Mgd Q3",#N/A,FALSE,"Qtr-Op (Mng)";"Qtr Op Rpt Q3",#N/A,FALSE,"Qtr-Op (Rpt)";"Operating Vs Reported",#N/A,FALSE,"Rpt-Op Inc"}</definedName>
    <definedName name="avegmultiple" localSheetId="0" hidden="1">#REF!</definedName>
    <definedName name="avegmultiple" hidden="1">#REF!</definedName>
    <definedName name="aw"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BTTRTRTRTR" localSheetId="0" hidden="1">{#N/A,#N/A,FALSE,"Title Page (4)";#N/A,#N/A,FALSE,"YTD - Total";#N/A,#N/A,FALSE,"MTH - Total"}</definedName>
    <definedName name="AWBTTRTRTRTR" hidden="1">{#N/A,#N/A,FALSE,"Title Page (4)";#N/A,#N/A,FALSE,"YTD - Total";#N/A,#N/A,FALSE,"MTH - Total"}</definedName>
    <definedName name="awert" localSheetId="0" hidden="1">{#N/A,#N/A,FALSE,"ORIX CSC"}</definedName>
    <definedName name="awert" hidden="1">{#N/A,#N/A,FALSE,"ORIX CSC"}</definedName>
    <definedName name="ax" localSheetId="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esFormat" hidden="1">#N/A</definedName>
    <definedName name="AZEZAEAZ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Units A",#N/A,FALSE,"FY95SLS";"Units B",#N/A,FALSE,"FY95SLS"}</definedName>
    <definedName name="b" hidden="1">{"Units A",#N/A,FALSE,"FY95SLS";"Units B",#N/A,FALSE,"FY95SLS"}</definedName>
    <definedName name="ba" localSheetId="0" hidden="1">{"IS",#N/A,FALSE,"IS";"RPTIS",#N/A,FALSE,"RPTIS";"STATS",#N/A,FALSE,"STATS";"CELL",#N/A,FALSE,"CELL";"BS",#N/A,FALSE,"BS"}</definedName>
    <definedName name="ba" hidden="1">{"IS",#N/A,FALSE,"IS";"RPTIS",#N/A,FALSE,"RPTIS";"STATS",#N/A,FALSE,"STATS";"CELL",#N/A,FALSE,"CELL";"BS",#N/A,FALSE,"BS"}</definedName>
    <definedName name="back2" localSheetId="0"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dfga"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Link" localSheetId="0" hidden="1">#REF!</definedName>
    <definedName name="BadLink" hidden="1">#REF!</definedName>
    <definedName name="bam" localSheetId="0" hidden="1">{"EBITDA",#N/A,TRUE,"P&amp;L Net of Disc Ops";"output net of disc ops",#N/A,TRUE,"Revenue";"input",#N/A,TRUE,"Revenue";"output",#N/A,TRUE,"DC";"Input",#N/A,TRUE,"DC";"MTN and MCN",#N/A,TRUE,"Margin";"output detail line items",#N/A,TRUE,"SGA";"personnel by year",#N/A,TRUE,"Payroll";#N/A,#N/A,TRUE,"CapEx"}</definedName>
    <definedName name="bam" hidden="1">{"EBITDA",#N/A,TRUE,"P&amp;L Net of Disc Ops";"output net of disc ops",#N/A,TRUE,"Revenue";"input",#N/A,TRUE,"Revenue";"output",#N/A,TRUE,"DC";"Input",#N/A,TRUE,"DC";"MTN and MCN",#N/A,TRUE,"Margin";"output detail line items",#N/A,TRUE,"SGA";"personnel by year",#N/A,TRUE,"Payroll";#N/A,#N/A,TRUE,"CapEx"}</definedName>
    <definedName name="BAWTBBZZCVZ" localSheetId="0" hidden="1">{#N/A,#N/A,FALSE,"REPORT"}</definedName>
    <definedName name="BAWTBBZZCVZ" hidden="1">{#N/A,#N/A,FALSE,"REPORT"}</definedName>
    <definedName name="bb" localSheetId="0" hidden="1">{"Units A",#N/A,FALSE,"FY95SLS";"Units B",#N/A,FALSE,"FY95SLS"}</definedName>
    <definedName name="bb" hidden="1">{"Units A",#N/A,FALSE,"FY95SLS";"Units B",#N/A,FALSE,"FY95SLS"}</definedName>
    <definedName name="bbb" localSheetId="0" hidden="1">{"Units A",#N/A,FALSE,"FY95SLS";"Units B",#N/A,FALSE,"FY95SLS"}</definedName>
    <definedName name="bbb" hidden="1">{"Units A",#N/A,FALSE,"FY95SLS";"Units B",#N/A,FALSE,"FY95SLS"}</definedName>
    <definedName name="bbbb" localSheetId="0" hidden="1">{"Pound Sterling",#N/A,TRUE,"PPD";"Pound Sterling",#N/A,TRUE,"Anaquest";"Pound Sterling",#N/A,TRUE,"Delta";"Pound Sterling",#N/A,TRUE,"INO"}</definedName>
    <definedName name="bbbb" hidden="1">{"Pound Sterling",#N/A,TRUE,"PPD";"Pound Sterling",#N/A,TRUE,"Anaquest";"Pound Sterling",#N/A,TRUE,"Delta";"Pound Sterling",#N/A,TRUE,"INO"}</definedName>
    <definedName name="bbbbb"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b" localSheetId="0" hidden="1">{"Units A",#N/A,FALSE,"FY95SLS";"Units B",#N/A,FALSE,"FY95SLS"}</definedName>
    <definedName name="bbbbbb" hidden="1">{"Units A",#N/A,FALSE,"FY95SLS";"Units B",#N/A,FALSE,"FY95SLS"}</definedName>
    <definedName name="bbbbbbb" localSheetId="0" hidden="1">{"Pound Sterling",#N/A,TRUE,"PPD";"Pound Sterling",#N/A,TRUE,"Anaquest";"Pound Sterling",#N/A,TRUE,"Delta";"Pound Sterling",#N/A,TRUE,"INO"}</definedName>
    <definedName name="bbbbbbb" hidden="1">{"Pound Sterling",#N/A,TRUE,"PPD";"Pound Sterling",#N/A,TRUE,"Anaquest";"Pound Sterling",#N/A,TRUE,"Delta";"Pound Sterling",#N/A,TRUE,"INO"}</definedName>
    <definedName name="bbbbbbbb" localSheetId="0" hidden="1">{"Pound Sterling",#N/A,TRUE,"PPD";"Pound Sterling",#N/A,TRUE,"Anaquest";"Pound Sterling",#N/A,TRUE,"Delta";"Pound Sterling",#N/A,TRUE,"INO"}</definedName>
    <definedName name="bbbbbbbb" hidden="1">{"Pound Sterling",#N/A,TRUE,"PPD";"Pound Sterling",#N/A,TRUE,"Anaquest";"Pound Sterling",#N/A,TRUE,"Delta";"Pound Sterling",#N/A,TRUE,"INO"}</definedName>
    <definedName name="bbbbbbbbb" localSheetId="0" hidden="1">{"Units A",#N/A,FALSE,"FY95SLS";"Units B",#N/A,FALSE,"FY95SLS"}</definedName>
    <definedName name="bbbbbbbbb" hidden="1">{"Units A",#N/A,FALSE,"FY95SLS";"Units B",#N/A,FALSE,"FY95SLS"}</definedName>
    <definedName name="BBBBBBBBBBBB" localSheetId="0"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BBBBBBBBBBBB"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BBBBGTRS" localSheetId="0" hidden="1">#REF!</definedName>
    <definedName name="BBBBGTRS" hidden="1">#REF!</definedName>
    <definedName name="bbbbtrg" localSheetId="0" hidden="1">#REF!</definedName>
    <definedName name="bbbbtrg" hidden="1">#REF!</definedName>
    <definedName name="BBBGCVCCVCVCV" localSheetId="0" hidden="1">{#N/A,#N/A,FALSE,"Pharm";#N/A,#N/A,FALSE,"WWCM"}</definedName>
    <definedName name="BBBGCVCCVCVCV" hidden="1">{#N/A,#N/A,FALSE,"Pharm";#N/A,#N/A,FALSE,"WWCM"}</definedName>
    <definedName name="BBBGTBGGBBG" localSheetId="0" hidden="1">{#N/A,#N/A,FALSE,"Sales Graph";#N/A,#N/A,FALSE,"PSBM";#N/A,#N/A,FALSE,"BUC Graph";#N/A,#N/A,FALSE,"P&amp;L - YTD"}</definedName>
    <definedName name="BBBGTBGGBBG" hidden="1">{#N/A,#N/A,FALSE,"Sales Graph";#N/A,#N/A,FALSE,"PSBM";#N/A,#N/A,FALSE,"BUC Graph";#N/A,#N/A,FALSE,"P&amp;L - YTD"}</definedName>
    <definedName name="BBGGBBH" localSheetId="0" hidden="1">#REF!</definedName>
    <definedName name="BBGGBBH" hidden="1">#REF!</definedName>
    <definedName name="bbhhnj" localSheetId="0" hidden="1">{#N/A,#N/A,FALSE,"Pharm";#N/A,#N/A,FALSE,"WWCM"}</definedName>
    <definedName name="bbhhnj" hidden="1">{#N/A,#N/A,FALSE,"Pharm";#N/A,#N/A,FALSE,"WWCM"}</definedName>
    <definedName name="bcvb" localSheetId="0" hidden="1">{"Pound Sterling",#N/A,TRUE,"PPD";"Pound Sterling",#N/A,TRUE,"Anaquest";"Pound Sterling",#N/A,TRUE,"Delta";"Pound Sterling",#N/A,TRUE,"INO"}</definedName>
    <definedName name="bcvb" hidden="1">{"Pound Sterling",#N/A,TRUE,"PPD";"Pound Sterling",#N/A,TRUE,"Anaquest";"Pound Sterling",#N/A,TRUE,"Delta";"Pound Sterling",#N/A,TRUE,"INO"}</definedName>
    <definedName name="BCXCCVXCV" localSheetId="0" hidden="1">{#N/A,#N/A,FALSE,"REPORT"}</definedName>
    <definedName name="BCXCCVXCV" hidden="1">{#N/A,#N/A,FALSE,"REPORT"}</definedName>
    <definedName name="bdbbbvvbv" localSheetId="0" hidden="1">#REF!</definedName>
    <definedName name="bdbbbvvbv" hidden="1">#REF!</definedName>
    <definedName name="bdfga" localSheetId="0" hidden="1">{"Pound Sterling",#N/A,TRUE,"PPD";"Pound Sterling",#N/A,TRUE,"Anaquest";"Pound Sterling",#N/A,TRUE,"Delta";"Pound Sterling",#N/A,TRUE,"INO"}</definedName>
    <definedName name="bdfga" hidden="1">{"Pound Sterling",#N/A,TRUE,"PPD";"Pound Sterling",#N/A,TRUE,"Anaquest";"Pound Sterling",#N/A,TRUE,"Delta";"Pound Sterling",#N/A,TRUE,"INO"}</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nefit" localSheetId="0" hidden="1">{#N/A,#N/A,FALSE,"R&amp;D Quick Calc";#N/A,#N/A,FALSE,"DOE Fee Schedule"}</definedName>
    <definedName name="benefit" hidden="1">{#N/A,#N/A,FALSE,"R&amp;D Quick Calc";#N/A,#N/A,FALSE,"DOE Fee Schedule"}</definedName>
    <definedName name="bfags" localSheetId="0" hidden="1">{"Pound Sterling",#N/A,TRUE,"PPD";"Pound Sterling",#N/A,TRUE,"Anaquest";"Pound Sterling",#N/A,TRUE,"Delta";"Pound Sterling",#N/A,TRUE,"INO"}</definedName>
    <definedName name="bfags" hidden="1">{"Pound Sterling",#N/A,TRUE,"PPD";"Pound Sterling",#N/A,TRUE,"Anaquest";"Pound Sterling",#N/A,TRUE,"Delta";"Pound Sterling",#N/A,TRUE,"INO"}</definedName>
    <definedName name="bfgh" localSheetId="0" hidden="1">{"Units A",#N/A,FALSE,"FY95SLS";"Units B",#N/A,FALSE,"FY95SLS"}</definedName>
    <definedName name="bfgh" hidden="1">{"Units A",#N/A,FALSE,"FY95SLS";"Units B",#N/A,FALSE,"FY95SLS"}</definedName>
    <definedName name="BG_Del" hidden="1">15</definedName>
    <definedName name="BG_Ins" hidden="1">4</definedName>
    <definedName name="BG_Mod" hidden="1">6</definedName>
    <definedName name="BGABWAAAA" localSheetId="0" hidden="1">{#N/A,#N/A,FALSE,"Pharm";#N/A,#N/A,FALSE,"WWCM"}</definedName>
    <definedName name="BGABWAAAA" hidden="1">{#N/A,#N/A,FALSE,"Pharm";#N/A,#N/A,FALSE,"WWCM"}</definedName>
    <definedName name="BGBGTRTR" localSheetId="0" hidden="1">#REF!</definedName>
    <definedName name="BGBGTRTR" hidden="1">#REF!</definedName>
    <definedName name="bgf" localSheetId="0" hidden="1">{"Sum WW A",#N/A,FALSE,"FY95SLS";"Sum WW B",#N/A,FALSE,"FY95SLS";"Sum US A",#N/A,FALSE,"FY95SLS";"Sum US B",#N/A,FALSE,"FY95SLS";"Sum US Bocg",#N/A,FALSE,"FY95SLS";"Sum Can A",#N/A,FALSE,"FY95SLS";"Sum Can B",#N/A,FALSE,"FY95SLS";"Sum Europe",#N/A,FALSE,"FY95SLS";"Sum Row",#N/A,FALSE,"FY95SLS"}</definedName>
    <definedName name="bgf" hidden="1">{"Sum WW A",#N/A,FALSE,"FY95SLS";"Sum WW B",#N/A,FALSE,"FY95SLS";"Sum US A",#N/A,FALSE,"FY95SLS";"Sum US B",#N/A,FALSE,"FY95SLS";"Sum US Bocg",#N/A,FALSE,"FY95SLS";"Sum Can A",#N/A,FALSE,"FY95SLS";"Sum Can B",#N/A,FALSE,"FY95SLS";"Sum Europe",#N/A,FALSE,"FY95SLS";"Sum Row",#N/A,FALSE,"FY95SLS"}</definedName>
    <definedName name="BGFBBGGBH" localSheetId="0" hidden="1">{#N/A,#N/A,FALSE,"Pharm";#N/A,#N/A,FALSE,"WWCM"}</definedName>
    <definedName name="BGFBBGGBH" hidden="1">{#N/A,#N/A,FALSE,"Pharm";#N/A,#N/A,FALSE,"WWCM"}</definedName>
    <definedName name="BGFGFBGB" localSheetId="0" hidden="1">#REF!</definedName>
    <definedName name="BGFGFBGB" hidden="1">#REF!</definedName>
    <definedName name="bg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RSSZVC" localSheetId="0" hidden="1">{#N/A,#N/A,FALSE,"Pharm";#N/A,#N/A,FALSE,"WWCM"}</definedName>
    <definedName name="BGRSSZVC" hidden="1">{#N/A,#N/A,FALSE,"Pharm";#N/A,#N/A,FALSE,"WWCM"}</definedName>
    <definedName name="BHBHHNHHYY" localSheetId="0" hidden="1">{#N/A,#N/A,FALSE,"Sales Graph";#N/A,#N/A,FALSE,"BUC Graph";#N/A,#N/A,FALSE,"P&amp;L - YTD"}</definedName>
    <definedName name="BHBHHNHHYY" hidden="1">{#N/A,#N/A,FALSE,"Sales Graph";#N/A,#N/A,FALSE,"BUC Graph";#N/A,#N/A,FALSE,"P&amp;L - YTD"}</definedName>
    <definedName name="BHHHH" localSheetId="0" hidden="1">#REF!</definedName>
    <definedName name="BHHHH" hidden="1">#REF!</definedName>
    <definedName name="bib" localSheetId="0" hidden="1">{#N/A,#N/A,TRUE,"PSG Total Contacts";#N/A,#N/A,TRUE,"PSG Rep Total";#N/A,#N/A,TRUE,"Core Rep Detail";#N/A,#N/A,TRUE,"BC Rep Detail";#N/A,#N/A,TRUE,"Marlboro";#N/A,#N/A,TRUE,"Covington";#N/A,#N/A,TRUE,"Dallas";#N/A,#N/A,TRUE,"VRS Stats";#N/A,#N/A,TRUE,"Internet";#N/A,#N/A,TRUE,"NCO and Call Mix";#N/A,#N/A,TRUE,"VRS &amp; Rep Calls"}</definedName>
    <definedName name="bib" hidden="1">{#N/A,#N/A,TRUE,"PSG Total Contacts";#N/A,#N/A,TRUE,"PSG Rep Total";#N/A,#N/A,TRUE,"Core Rep Detail";#N/A,#N/A,TRUE,"BC Rep Detail";#N/A,#N/A,TRUE,"Marlboro";#N/A,#N/A,TRUE,"Covington";#N/A,#N/A,TRUE,"Dallas";#N/A,#N/A,TRUE,"VRS Stats";#N/A,#N/A,TRUE,"Internet";#N/A,#N/A,TRUE,"NCO and Call Mix";#N/A,#N/A,TRUE,"VRS &amp; Rep Calls"}</definedName>
    <definedName name="Billi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lah" localSheetId="0" hidden="1">{#N/A,#N/A,FALSE,"cash receipt rec";#N/A,#N/A,FALSE,"cash disb rec";#N/A,#N/A,FALSE,"Allowance for Bad Debt";#N/A,#N/A,FALSE,"rec ck reg to funding request";#N/A,#N/A,FALSE,"base rt roll forward";#N/A,#N/A,FALSE,"rental income rec"}</definedName>
    <definedName name="Blah" hidden="1">{#N/A,#N/A,FALSE,"cash receipt rec";#N/A,#N/A,FALSE,"cash disb rec";#N/A,#N/A,FALSE,"Allowance for Bad Debt";#N/A,#N/A,FALSE,"rec ck reg to funding request";#N/A,#N/A,FALSE,"base rt roll forward";#N/A,#N/A,FALSE,"rental income rec"}</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0" localSheetId="0" hidden="1">#REF!</definedName>
    <definedName name="BLPB10" hidden="1">#REF!</definedName>
    <definedName name="BLPB11" localSheetId="0" hidden="1">#REF!</definedName>
    <definedName name="BLPB11" hidden="1">#REF!</definedName>
    <definedName name="BLPB6" localSheetId="0"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5"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70" hidden="1">#REF!</definedName>
    <definedName name="BLPH771" hidden="1">#REF!</definedName>
    <definedName name="BLPH772" hidden="1">#REF!</definedName>
    <definedName name="BLPH773"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47" hidden="1">#REF!</definedName>
    <definedName name="BLPH95" hidden="1">#REF!</definedName>
    <definedName name="BLPH96" hidden="1">#REF!</definedName>
    <definedName name="BLPH97" hidden="1">#REF!</definedName>
    <definedName name="BLPH98" hidden="1">#REF!</definedName>
    <definedName name="BLPH99" hidden="1">#REF!</definedName>
    <definedName name="BLPR1020040518143550050" hidden="1">#REF!</definedName>
    <definedName name="BLPR1020040518143550050_1_6" hidden="1">#REF!</definedName>
    <definedName name="BLPR1020040518143550050_2_6" hidden="1">#REF!</definedName>
    <definedName name="BLPR1020040518143550050_3_6" hidden="1">#REF!</definedName>
    <definedName name="BLPR1020040518143550050_4_6" hidden="1">#REF!</definedName>
    <definedName name="BLPR1020040518143550050_5_6" hidden="1">#REF!</definedName>
    <definedName name="BLPR1020040518143550050_6_6" hidden="1">#REF!</definedName>
    <definedName name="BLPR1120040518143550065" hidden="1">#REF!</definedName>
    <definedName name="BLPR1120040518143550065_1_6" hidden="1">#REF!</definedName>
    <definedName name="BLPR1120040518143550065_2_6" hidden="1">#REF!</definedName>
    <definedName name="BLPR1120040518143550065_3_6" hidden="1">#REF!</definedName>
    <definedName name="BLPR1120040518143550065_4_6" hidden="1">#REF!</definedName>
    <definedName name="BLPR1120040518143550065_5_6" hidden="1">#REF!</definedName>
    <definedName name="BLPR1120040518143550065_6_6" hidden="1">#REF!</definedName>
    <definedName name="BLPR120040415150050445" hidden="1">#REF!</definedName>
    <definedName name="BLPR120040415150050445_1_6" hidden="1">#REF!</definedName>
    <definedName name="BLPR120040415150050445_2_6" hidden="1">#REF!</definedName>
    <definedName name="BLPR120040415150050445_3_6" hidden="1">#REF!</definedName>
    <definedName name="BLPR120040415150050445_4_6" hidden="1">#REF!</definedName>
    <definedName name="BLPR120040415150050445_5_6" hidden="1">#REF!</definedName>
    <definedName name="BLPR120040415150050445_6_6" hidden="1">#REF!</definedName>
    <definedName name="BLPR120040423141419785" hidden="1">#REF!</definedName>
    <definedName name="BLPR120040423141419785_1_6" hidden="1">#REF!</definedName>
    <definedName name="BLPR120040423141419785_2_6" hidden="1">#REF!</definedName>
    <definedName name="BLPR120040423141419785_3_6" hidden="1">#REF!</definedName>
    <definedName name="BLPR120040423141419785_4_6" hidden="1">#REF!</definedName>
    <definedName name="BLPR120040423141419785_5_6" hidden="1">#REF!</definedName>
    <definedName name="BLPR120040423141419785_6_6" hidden="1">#REF!</definedName>
    <definedName name="BLPR120040429160324081" hidden="1">#REF!</definedName>
    <definedName name="BLPR120040429160324081_1_6" hidden="1">#REF!</definedName>
    <definedName name="BLPR120040429160324081_2_6" hidden="1">#REF!</definedName>
    <definedName name="BLPR120040429160324081_3_6" hidden="1">#REF!</definedName>
    <definedName name="BLPR120040429160324081_4_6" hidden="1">#REF!</definedName>
    <definedName name="BLPR120040429160324081_5_6" hidden="1">#REF!</definedName>
    <definedName name="BLPR120040429160324081_6_6" hidden="1">#REF!</definedName>
    <definedName name="BLPR120040518142010389" hidden="1">#REF!</definedName>
    <definedName name="BLPR120040518142010389_1_6" hidden="1">#REF!</definedName>
    <definedName name="BLPR120040518142010389_2_6" hidden="1">#REF!</definedName>
    <definedName name="BLPR120040518142010389_3_6" hidden="1">#REF!</definedName>
    <definedName name="BLPR120040518142010389_4_6" hidden="1">#REF!</definedName>
    <definedName name="BLPR120040518142010389_5_6" hidden="1">#REF!</definedName>
    <definedName name="BLPR120040518142010389_6_6" hidden="1">#REF!</definedName>
    <definedName name="BLPR220040415150056070" hidden="1">#REF!</definedName>
    <definedName name="BLPR220040415150056070_1_6" hidden="1">#REF!</definedName>
    <definedName name="BLPR220040415150056070_2_6" hidden="1">#REF!</definedName>
    <definedName name="BLPR220040415150056070_3_6" hidden="1">#REF!</definedName>
    <definedName name="BLPR220040415150056070_4_6" hidden="1">#REF!</definedName>
    <definedName name="BLPR220040415150056070_5_6" hidden="1">#REF!</definedName>
    <definedName name="BLPR220040415150056070_6_6" hidden="1">#REF!</definedName>
    <definedName name="BLPR220040518143248408" hidden="1">#REF!</definedName>
    <definedName name="BLPR220040518143248408_1_6" hidden="1">#REF!</definedName>
    <definedName name="BLPR220040518143248408_2_6" hidden="1">#REF!</definedName>
    <definedName name="BLPR220040518143248408_3_6" hidden="1">#REF!</definedName>
    <definedName name="BLPR220040518143248408_4_6" hidden="1">#REF!</definedName>
    <definedName name="BLPR220040518143248408_5_6" hidden="1">#REF!</definedName>
    <definedName name="BLPR220040518143248408_6_6" hidden="1">#REF!</definedName>
    <definedName name="BLPR320040415150058335" hidden="1">#REF!</definedName>
    <definedName name="BLPR320040415150058335_1_6" hidden="1">#REF!</definedName>
    <definedName name="BLPR320040415150058335_2_6" hidden="1">#REF!</definedName>
    <definedName name="BLPR320040415150058335_3_6" hidden="1">#REF!</definedName>
    <definedName name="BLPR320040415150058335_4_6" hidden="1">#REF!</definedName>
    <definedName name="BLPR320040415150058335_5_6" hidden="1">#REF!</definedName>
    <definedName name="BLPR320040415150058335_6_6" hidden="1">#REF!</definedName>
    <definedName name="BLPR320040518143248439" hidden="1">#REF!</definedName>
    <definedName name="BLPR320040518143248439_1_6" hidden="1">#REF!</definedName>
    <definedName name="BLPR320040518143248439_2_6" hidden="1">#REF!</definedName>
    <definedName name="BLPR320040518143248439_3_6" hidden="1">#REF!</definedName>
    <definedName name="BLPR320040518143248439_4_6" hidden="1">#REF!</definedName>
    <definedName name="BLPR320040518143248439_5_6" hidden="1">#REF!</definedName>
    <definedName name="BLPR320040518143248439_6_6" hidden="1">#REF!</definedName>
    <definedName name="BLPR420040415150107507" hidden="1">#REF!</definedName>
    <definedName name="BLPR420040415150107507_1_6" hidden="1">#REF!</definedName>
    <definedName name="BLPR420040415150107507_2_6" hidden="1">#REF!</definedName>
    <definedName name="BLPR420040415150107507_3_6" hidden="1">#REF!</definedName>
    <definedName name="BLPR420040415150107507_4_6" hidden="1">#REF!</definedName>
    <definedName name="BLPR420040415150107507_5_6" hidden="1">#REF!</definedName>
    <definedName name="BLPR420040415150107507_6_6" hidden="1">#REF!</definedName>
    <definedName name="BLPR420040518143322861" hidden="1">#REF!</definedName>
    <definedName name="BLPR420040518143322861_1_6" hidden="1">#REF!</definedName>
    <definedName name="BLPR420040518143322861_2_6" hidden="1">#REF!</definedName>
    <definedName name="BLPR420040518143322861_3_6" hidden="1">#REF!</definedName>
    <definedName name="BLPR420040518143322861_4_6" hidden="1">#REF!</definedName>
    <definedName name="BLPR420040518143322861_5_6" hidden="1">#REF!</definedName>
    <definedName name="BLPR420040518143322861_6_6" hidden="1">#REF!</definedName>
    <definedName name="BLPR520040415150329705" hidden="1">#REF!</definedName>
    <definedName name="BLPR520040415150329705_1_6" hidden="1">#REF!</definedName>
    <definedName name="BLPR520040415150329705_2_6" hidden="1">#REF!</definedName>
    <definedName name="BLPR520040415150329705_3_6" hidden="1">#REF!</definedName>
    <definedName name="BLPR520040415150329705_4_6" hidden="1">#REF!</definedName>
    <definedName name="BLPR520040415150329705_5_6" hidden="1">#REF!</definedName>
    <definedName name="BLPR520040415150329705_6_6" hidden="1">#REF!</definedName>
    <definedName name="BLPR520040518143322924" hidden="1">#REF!</definedName>
    <definedName name="BLPR520040518143322924_1_6" hidden="1">#REF!</definedName>
    <definedName name="BLPR520040518143322924_2_6" hidden="1">#REF!</definedName>
    <definedName name="BLPR520040518143322924_3_6" hidden="1">#REF!</definedName>
    <definedName name="BLPR520040518143322924_4_6" hidden="1">#REF!</definedName>
    <definedName name="BLPR520040518143322924_5_6" hidden="1">#REF!</definedName>
    <definedName name="BLPR520040518143322924_6_6" hidden="1">#REF!</definedName>
    <definedName name="BLPR620040518143358627" hidden="1">#REF!</definedName>
    <definedName name="BLPR620040518143358627_1_6" hidden="1">#REF!</definedName>
    <definedName name="BLPR620040518143358627_2_6" hidden="1">#REF!</definedName>
    <definedName name="BLPR620040518143358627_3_6" hidden="1">#REF!</definedName>
    <definedName name="BLPR620040518143358627_4_6" hidden="1">#REF!</definedName>
    <definedName name="BLPR620040518143358627_5_6" hidden="1">#REF!</definedName>
    <definedName name="BLPR620040518143358627_6_6" hidden="1">#REF!</definedName>
    <definedName name="BLPR720040518143549972" hidden="1">#REF!</definedName>
    <definedName name="BLPR720040518143549972_1_6" hidden="1">#REF!</definedName>
    <definedName name="BLPR720040518143549972_2_6" hidden="1">#REF!</definedName>
    <definedName name="BLPR720040518143549972_3_6" hidden="1">#REF!</definedName>
    <definedName name="BLPR720040518143549972_4_6" hidden="1">#REF!</definedName>
    <definedName name="BLPR720040518143549972_5_6" hidden="1">#REF!</definedName>
    <definedName name="BLPR720040518143549972_6_6" hidden="1">#REF!</definedName>
    <definedName name="BLPR820040518143550003" hidden="1">#REF!</definedName>
    <definedName name="BLPR820040518143550003_1_6" hidden="1">#REF!</definedName>
    <definedName name="BLPR820040518143550003_2_6" hidden="1">#REF!</definedName>
    <definedName name="BLPR820040518143550003_3_6" hidden="1">#REF!</definedName>
    <definedName name="BLPR820040518143550003_4_6" hidden="1">#REF!</definedName>
    <definedName name="BLPR820040518143550003_5_6" hidden="1">#REF!</definedName>
    <definedName name="BLPR820040518143550003_6_6" hidden="1">#REF!</definedName>
    <definedName name="BLPR920040518143550019" hidden="1">#REF!</definedName>
    <definedName name="BLPR920040518143550019_1_6" hidden="1">#REF!</definedName>
    <definedName name="BLPR920040518143550019_2_6" hidden="1">#REF!</definedName>
    <definedName name="BLPR920040518143550019_3_6" hidden="1">#REF!</definedName>
    <definedName name="BLPR920040518143550019_4_6" hidden="1">#REF!</definedName>
    <definedName name="BLPR920040518143550019_5_6" hidden="1">#REF!</definedName>
    <definedName name="BLPR920040518143550019_6_6"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localSheetId="0" hidden="1">#REF!</definedName>
    <definedName name="BNE_MESSAGES_HIDDEN" hidden="1">#REF!</definedName>
    <definedName name="bnnn" localSheetId="0"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b" localSheetId="0" hidden="1">{#N/A,#N/A,FALSE,"T9342"}</definedName>
    <definedName name="bob" hidden="1">{#N/A,#N/A,FALSE,"T9342"}</definedName>
    <definedName name="boerse" localSheetId="0" hidden="1">{"standalone1",#N/A,FALSE,"DCFBase";"standalone2",#N/A,FALSE,"DCFBase"}</definedName>
    <definedName name="boerse" hidden="1">{"standalone1",#N/A,FALSE,"DCFBase";"standalone2",#N/A,FALSE,"DCFBase"}</definedName>
    <definedName name="boh" localSheetId="0"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rightline" localSheetId="0" hidden="1">{"Curr Month",#N/A,FALSE,"Curr Mo";"Total West",#N/A,FALSE,"Curr Mo";"YTD",#N/A,FALSE,"Curr Mo";"12 Months",#N/A,FALSE,"Curr Mo";"13 Months",#N/A,FALSE,"Curr Mo";"14 Months",#N/A,FALSE,"Curr Mo";"15 Months",#N/A,FALSE,"Curr Mo";"43 Months",#N/A,FALSE,"Curr Mo";"45 Months",#N/A,FALSE,"Curr Mo";"63 Months",#N/A,FALSE,"Curr Mo"}</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localSheetId="0"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localSheetId="0"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 localSheetId="0" hidden="1">{#N/A,#N/A,FALSE,"Synth";"parc_DC",#N/A,FALSE,"parc";#N/A,#N/A,FALSE,"CA prest";#N/A,#N/A,FALSE,"Ratio CA";#N/A,#N/A,FALSE,"Trafic";"CR_GSM_acté_DC",#N/A,FALSE,"CR GSM_acté";#N/A,#N/A,FALSE,"Abonnés";#N/A,#N/A,FALSE,"Créances";#N/A,#N/A,FALSE,"Effectifs"}</definedName>
    <definedName name="bro" hidden="1">{#N/A,#N/A,FALSE,"Synth";"parc_DC",#N/A,FALSE,"parc";#N/A,#N/A,FALSE,"CA prest";#N/A,#N/A,FALSE,"Ratio CA";#N/A,#N/A,FALSE,"Trafic";"CR_GSM_acté_DC",#N/A,FALSE,"CR GSM_acté";#N/A,#N/A,FALSE,"Abonnés";#N/A,#N/A,FALSE,"Créances";#N/A,#N/A,FALSE,"Effectifs"}</definedName>
    <definedName name="brol" localSheetId="0"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SBRTSBAEW" localSheetId="0" hidden="1">#REF!</definedName>
    <definedName name="BRSBRTSBAEW" hidden="1">#REF!</definedName>
    <definedName name="BRWTRBTRAW" localSheetId="0" hidden="1">#REF!</definedName>
    <definedName name="BRWTRBTRAW" hidden="1">#REF!</definedName>
    <definedName name="BSBBGBGBRFR" localSheetId="0" hidden="1">{#N/A,#N/A,FALSE,"Title Page (3)";#N/A,#N/A,FALSE,"YTD - OTC";#N/A,#N/A,FALSE,"MTH - OTC"}</definedName>
    <definedName name="BSBBGBGBRFR" hidden="1">{#N/A,#N/A,FALSE,"Title Page (3)";#N/A,#N/A,FALSE,"YTD - OTC";#N/A,#N/A,FALSE,"MTH - OTC"}</definedName>
    <definedName name="bsfdg" localSheetId="0" hidden="1">{"Pound Sterling",#N/A,TRUE,"PPD";"Pound Sterling",#N/A,TRUE,"Anaquest";"Pound Sterling",#N/A,TRUE,"Delta";"Pound Sterling",#N/A,TRUE,"INO"}</definedName>
    <definedName name="bsfdg" hidden="1">{"Pound Sterling",#N/A,TRUE,"PPD";"Pound Sterling",#N/A,TRUE,"Anaquest";"Pound Sterling",#N/A,TRUE,"Delta";"Pound Sterling",#N/A,TRUE,"INO"}</definedName>
    <definedName name="btnConnect_Click" hidden="1">#N/A</definedName>
    <definedName name="bug" localSheetId="0" hidden="1">{#N/A,#N/A,FALSE,"TOTAL COSTS";#N/A,#N/A,FALSE,"Building";#N/A,#N/A,FALSE,"Software";#N/A,#N/A,FALSE,"EDP EXT";#N/A,#N/A,FALSE,"EDP INT";#N/A,#N/A,FALSE,"TRAINING";#N/A,#N/A,FALSE,"SPARES";#N/A,#N/A,FALSE,"TEST EXT";#N/A,#N/A,FALSE,"TEST INT";#N/A,#N/A,FALSE,"DEMO";#N/A,#N/A,FALSE,"OFFICE EXT";#N/A,#N/A,FALSE,"OFFICE INT";#N/A,#N/A,FALSE,"OTHER EXT"}</definedName>
    <definedName name="bug" hidden="1">{#N/A,#N/A,FALSE,"TOTAL COSTS";#N/A,#N/A,FALSE,"Building";#N/A,#N/A,FALSE,"Software";#N/A,#N/A,FALSE,"EDP EXT";#N/A,#N/A,FALSE,"EDP INT";#N/A,#N/A,FALSE,"TRAINING";#N/A,#N/A,FALSE,"SPARES";#N/A,#N/A,FALSE,"TEST EXT";#N/A,#N/A,FALSE,"TEST INT";#N/A,#N/A,FALSE,"DEMO";#N/A,#N/A,FALSE,"OFFICE EXT";#N/A,#N/A,FALSE,"OFFICE INT";#N/A,#N/A,FALSE,"OTHER EXT"}</definedName>
    <definedName name="Bull_Hill" localSheetId="0" hidden="1">#REF!</definedName>
    <definedName name="Bull_Hill" hidden="1">#REF!</definedName>
    <definedName name="bumba" localSheetId="0" hidden="1">{"mgmt forecast",#N/A,FALSE,"Mgmt Forecast";"dcf table",#N/A,FALSE,"Mgmt Forecast";"sensitivity",#N/A,FALSE,"Mgmt Forecast";"table inputs",#N/A,FALSE,"Mgmt Forecast";"calculations",#N/A,FALSE,"Mgmt Forecast"}</definedName>
    <definedName name="bumba" hidden="1">{"mgmt forecast",#N/A,FALSE,"Mgmt Forecast";"dcf table",#N/A,FALSE,"Mgmt Forecast";"sensitivity",#N/A,FALSE,"Mgmt Forecast";"table inputs",#N/A,FALSE,"Mgmt Forecast";"calculations",#N/A,FALSE,"Mgmt Forecast"}</definedName>
    <definedName name="bus" localSheetId="0" hidden="1">{#N/A,#N/A,TRUE,"PSG Total Contacts";#N/A,#N/A,TRUE,"PSG Rep Total";#N/A,#N/A,TRUE,"Core Rep Detail";#N/A,#N/A,TRUE,"BC Rep Detail";#N/A,#N/A,TRUE,"Marlboro";#N/A,#N/A,TRUE,"Covington";#N/A,#N/A,TRUE,"Dallas";#N/A,#N/A,TRUE,"VRS Stats";#N/A,#N/A,TRUE,"Internet";#N/A,#N/A,TRUE,"NCO and Call Mix";#N/A,#N/A,TRUE,"VRS &amp; Rep Calls"}</definedName>
    <definedName name="bus" hidden="1">{#N/A,#N/A,TRUE,"PSG Total Contacts";#N/A,#N/A,TRUE,"PSG Rep Total";#N/A,#N/A,TRUE,"Core Rep Detail";#N/A,#N/A,TRUE,"BC Rep Detail";#N/A,#N/A,TRUE,"Marlboro";#N/A,#N/A,TRUE,"Covington";#N/A,#N/A,TRUE,"Dallas";#N/A,#N/A,TRUE,"VRS Stats";#N/A,#N/A,TRUE,"Internet";#N/A,#N/A,TRUE,"NCO and Call Mix";#N/A,#N/A,TRUE,"VRS &amp; Rep Calls"}</definedName>
    <definedName name="bvcx" localSheetId="0" hidden="1">{"US Dollars",#N/A,TRUE,"PPD";"US Dollar",#N/A,TRUE,"Anaquest";"US Dollar",#N/A,TRUE,"Delta";"US Dollar",#N/A,TRUE,"INO"}</definedName>
    <definedName name="bvcx" hidden="1">{"US Dollars",#N/A,TRUE,"PPD";"US Dollar",#N/A,TRUE,"Anaquest";"US Dollar",#N/A,TRUE,"Delta";"US Dollar",#N/A,TRUE,"INO"}</definedName>
    <definedName name="bvn" localSheetId="0" hidden="1">{"Units A",#N/A,FALSE,"FY95SLS";"Units B",#N/A,FALSE,"FY95SLS"}</definedName>
    <definedName name="bvn" hidden="1">{"Units A",#N/A,FALSE,"FY95SLS";"Units B",#N/A,FALSE,"FY95SLS"}</definedName>
    <definedName name="bvnbn" localSheetId="0"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bvnbna" localSheetId="0"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bzxcfg" localSheetId="0" hidden="1">{"Units A",#N/A,FALSE,"FY95SLS";"Units B",#N/A,FALSE,"FY95SLS"}</definedName>
    <definedName name="bzxcfg" hidden="1">{"Units A",#N/A,FALSE,"FY95SLS";"Units B",#N/A,FALSE,"FY95SLS"}</definedName>
    <definedName name="c.LTMYear" localSheetId="0" hidden="1">#REF!</definedName>
    <definedName name="c.LTMYear" hidden="1">#REF!</definedName>
    <definedName name="CACA" localSheetId="0" hidden="1">{#N/A,#N/A,FALSE,"flash-orig";#N/A,#N/A,FALSE,"eco-fin";#N/A,#N/A,FALSE,"usd";#N/A,#N/A,FALSE,"traffico";#N/A,#N/A,FALSE,"mercato";#N/A,#N/A,FALSE,"personale";#N/A,#N/A,FALSE,"FLASH1"}</definedName>
    <definedName name="CACA" hidden="1">{#N/A,#N/A,FALSE,"flash-orig";#N/A,#N/A,FALSE,"eco-fin";#N/A,#N/A,FALSE,"usd";#N/A,#N/A,FALSE,"traffico";#N/A,#N/A,FALSE,"mercato";#N/A,#N/A,FALSE,"personale";#N/A,#N/A,FALSE,"FLASH1"}</definedName>
    <definedName name="calros" localSheetId="0" hidden="1">#REF!</definedName>
    <definedName name="calros" hidden="1">#REF!</definedName>
    <definedName name="cancel" localSheetId="0" hidden="1">{"PARTNERS CAPITAL STMT",#N/A,FALSE,"Partners Capital"}</definedName>
    <definedName name="cancel" hidden="1">{"PARTNERS CAPITAL STMT",#N/A,FALSE,"Partners Capital"}</definedName>
    <definedName name="cancel2" localSheetId="0" hidden="1">{"PNLProjDL",#N/A,FALSE,"PROJCO";"PNLParDL",#N/A,FALSE,"Parent"}</definedName>
    <definedName name="cancel2" hidden="1">{"PNLProjDL",#N/A,FALSE,"PROJCO";"PNLParDL",#N/A,FALSE,"Parent"}</definedName>
    <definedName name="Caris" localSheetId="0" hidden="1">{"1997",#N/A,FALSE,"BRS"}</definedName>
    <definedName name="Caris" hidden="1">{"1997",#N/A,FALSE,"BRS"}</definedName>
    <definedName name="cash_flows" localSheetId="0" hidden="1">{"Revenues",#N/A,FALSE,"MDU";"Depreciation",#N/A,FALSE,"MDU";"Debt",#N/A,FALSE,"MDU";"Financials",#N/A,FALSE,"MDU";"Accounts",#N/A,FALSE,"MDU"}</definedName>
    <definedName name="cash_flows" hidden="1">{"Revenues",#N/A,FALSE,"MDU";"Depreciation",#N/A,FALSE,"MDU";"Debt",#N/A,FALSE,"MDU";"Financials",#N/A,FALSE,"MDU";"Accounts",#N/A,FALSE,"MDU"}</definedName>
    <definedName name="cash_flows_1" localSheetId="0" hidden="1">{"Revenues",#N/A,FALSE,"MDU";"Depreciation",#N/A,FALSE,"MDU";"Debt",#N/A,FALSE,"MDU";"Financials",#N/A,FALSE,"MDU";"Accounts",#N/A,FALSE,"MDU"}</definedName>
    <definedName name="cash_flows_1" hidden="1">{"Revenues",#N/A,FALSE,"MDU";"Depreciation",#N/A,FALSE,"MDU";"Debt",#N/A,FALSE,"MDU";"Financials",#N/A,FALSE,"MDU";"Accounts",#N/A,FALSE,"MDU"}</definedName>
    <definedName name="cast" localSheetId="0" hidden="1">{#N/A,#N/A,TRUE,"PSG Total Contacts";#N/A,#N/A,TRUE,"PSG Rep Total";#N/A,#N/A,TRUE,"Core Rep Detail";#N/A,#N/A,TRUE,"BC Rep Detail";#N/A,#N/A,TRUE,"Marlboro";#N/A,#N/A,TRUE,"Covington";#N/A,#N/A,TRUE,"Dallas";#N/A,#N/A,TRUE,"VRS Stats";#N/A,#N/A,TRUE,"Internet";#N/A,#N/A,TRUE,"NCO and Call Mix";#N/A,#N/A,TRUE,"VRS &amp; Rep Calls"}</definedName>
    <definedName name="cast" hidden="1">{#N/A,#N/A,TRUE,"PSG Total Contacts";#N/A,#N/A,TRUE,"PSG Rep Total";#N/A,#N/A,TRUE,"Core Rep Detail";#N/A,#N/A,TRUE,"BC Rep Detail";#N/A,#N/A,TRUE,"Marlboro";#N/A,#N/A,TRUE,"Covington";#N/A,#N/A,TRUE,"Dallas";#N/A,#N/A,TRUE,"VRS Stats";#N/A,#N/A,TRUE,"Internet";#N/A,#N/A,TRUE,"NCO and Call Mix";#N/A,#N/A,TRUE,"VRS &amp; Rep Calls"}</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B982F_opts" hidden="1">"1, 1, 1, False, 2, False, False, , 0, False, False, 1, 2"</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4AB240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bcrrr" localSheetId="0" hidden="1">#REF!</definedName>
    <definedName name="cbcbcrrr" hidden="1">#REF!</definedName>
    <definedName name="cbcbrr" localSheetId="0" hidden="1">#REF!</definedName>
    <definedName name="cbcbrr" hidden="1">#REF!</definedName>
    <definedName name="CBWorkbookPriority" hidden="1">-899230057</definedName>
    <definedName name="cc" localSheetId="0" hidden="1">{"Units A",#N/A,FALSE,"FY95SLS";"Units B",#N/A,FALSE,"FY95SLS"}</definedName>
    <definedName name="cc" hidden="1">{"Units A",#N/A,FALSE,"FY95SLS";"Units B",#N/A,FALSE,"FY95SLS"}</definedName>
    <definedName name="cc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cc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cccc"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c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dscw" localSheetId="0" hidden="1">#REF!</definedName>
    <definedName name="cdscw" hidden="1">#REF!</definedName>
    <definedName name="cdxzs" hidden="1">40505.5314930556</definedName>
    <definedName name="Chem_tech" localSheetId="0" hidden="1">{#N/A,#N/A,FALSE,"BS";#N/A,#N/A,FALSE,"IS";#N/A,#N/A,FALSE,"ratios";#N/A,#N/A,FALSE,"WACC";#N/A,#N/A,FALSE,"IS DCF Exhibit";#N/A,#N/A,FALSE,"DCF"}</definedName>
    <definedName name="Chem_tech" hidden="1">{#N/A,#N/A,FALSE,"BS";#N/A,#N/A,FALSE,"IS";#N/A,#N/A,FALSE,"ratios";#N/A,#N/A,FALSE,"WACC";#N/A,#N/A,FALSE,"IS DCF Exhibit";#N/A,#N/A,FALSE,"DCF"}</definedName>
    <definedName name="ch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ch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Cindy" localSheetId="0"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0"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0"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0"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0"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5d6f028bc2304566a63a1bb4eba0d523" localSheetId="0" hidden="1">#REF!</definedName>
    <definedName name="CIQANR_5d6f028bc2304566a63a1bb4eba0d523" hidden="1">#REF!</definedName>
    <definedName name="CIQWBGuid" hidden="1">"3960e1d2-e4a1-475c-be82-a3ef688d2a02"</definedName>
    <definedName name="CIQWBGuil2" hidden="1">"c74735fe-0900-4227-b020-948d12a31ac8"</definedName>
    <definedName name="cl" localSheetId="0" hidden="1">{#N/A,#N/A,FALSE,"cash receipt rec";#N/A,#N/A,FALSE,"cash disb rec";#N/A,#N/A,FALSE,"Allowance for Bad Debt";#N/A,#N/A,FALSE,"rec ck reg to funding request";#N/A,#N/A,FALSE,"base rt roll forward";#N/A,#N/A,FALSE,"rental income rec"}</definedName>
    <definedName name="cl" hidden="1">{#N/A,#N/A,FALSE,"cash receipt rec";#N/A,#N/A,FALSE,"cash disb rec";#N/A,#N/A,FALSE,"Allowance for Bad Debt";#N/A,#N/A,FALSE,"rec ck reg to funding request";#N/A,#N/A,FALSE,"base rt roll forward";#N/A,#N/A,FALSE,"rental income rec"}</definedName>
    <definedName name="ClosePrint" hidden="1">#N/A</definedName>
    <definedName name="comm2" localSheetId="0" hidden="1">{#N/A,#N/A,FALSE,"Synth";"parc_DC",#N/A,FALSE,"parc";#N/A,#N/A,FALSE,"CA prest";#N/A,#N/A,FALSE,"Ratio CA";#N/A,#N/A,FALSE,"Trafic";"CR_GSM_acté_DC",#N/A,FALSE,"CR GSM_acté";#N/A,#N/A,FALSE,"Abonnés";#N/A,#N/A,FALSE,"Créances";#N/A,#N/A,FALSE,"Effectifs"}</definedName>
    <definedName name="comm2" hidden="1">{#N/A,#N/A,FALSE,"Synth";"parc_DC",#N/A,FALSE,"parc";#N/A,#N/A,FALSE,"CA prest";#N/A,#N/A,FALSE,"Ratio CA";#N/A,#N/A,FALSE,"Trafic";"CR_GSM_acté_DC",#N/A,FALSE,"CR GSM_acté";#N/A,#N/A,FALSE,"Abonnés";#N/A,#N/A,FALSE,"Créances";#N/A,#N/A,FALSE,"Effectifs"}</definedName>
    <definedName name="comm3" localSheetId="0" hidden="1">{#N/A,#N/A,FALSE,"Créances";#N/A,#N/A,FALSE,"Effectifs";#N/A,#N/A,FALSE,"SI"}</definedName>
    <definedName name="comm3" hidden="1">{#N/A,#N/A,FALSE,"Créances";#N/A,#N/A,FALSE,"Effectifs";#N/A,#N/A,FALSE,"SI"}</definedName>
    <definedName name="comments" localSheetId="0" hidden="1">{#N/A,#N/A,FALSE,"Synth";"parc_DC",#N/A,FALSE,"parc";#N/A,#N/A,FALSE,"CA prest";#N/A,#N/A,FALSE,"Ratio CA";#N/A,#N/A,FALSE,"Trafic";"CR_GSM_acté_DC",#N/A,FALSE,"CR GSM_acté";#N/A,#N/A,FALSE,"Abonnés";#N/A,#N/A,FALSE,"Créances";#N/A,#N/A,FALSE,"Effectifs"}</definedName>
    <definedName name="comments" hidden="1">{#N/A,#N/A,FALSE,"Synth";"parc_DC",#N/A,FALSE,"parc";#N/A,#N/A,FALSE,"CA prest";#N/A,#N/A,FALSE,"Ratio CA";#N/A,#N/A,FALSE,"Trafic";"CR_GSM_acté_DC",#N/A,FALSE,"CR GSM_acté";#N/A,#N/A,FALSE,"Abonnés";#N/A,#N/A,FALSE,"Créances";#N/A,#N/A,FALSE,"Effectifs"}</definedName>
    <definedName name="comparables2002" localSheetId="0" hidden="1">{#N/A,#N/A,FALSE,"POLICY94";#N/A,#N/A,FALSE,"Goodwill Wtd Ave Life";#N/A,#N/A,FALSE,"Other Wtd Ave Life"}</definedName>
    <definedName name="comparables2002" hidden="1">{#N/A,#N/A,FALSE,"POLICY94";#N/A,#N/A,FALSE,"Goodwill Wtd Ave Life";#N/A,#N/A,FALSE,"Other Wtd Ave Life"}</definedName>
    <definedName name="comparables2004" localSheetId="0" hidden="1">{#N/A,#N/A,FALSE,"POLICY94";#N/A,#N/A,FALSE,"Goodwill Wtd Ave Life";#N/A,#N/A,FALSE,"Other Wtd Ave Life"}</definedName>
    <definedName name="comparables2004" hidden="1">{#N/A,#N/A,FALSE,"POLICY94";#N/A,#N/A,FALSE,"Goodwill Wtd Ave Life";#N/A,#N/A,FALSE,"Other Wtd Ave Life"}</definedName>
    <definedName name="copy1" localSheetId="0" hidden="1">{"'Customer Support Trends'!$A$1:$AB$13"}</definedName>
    <definedName name="copy1" hidden="1">{"'Customer Support Trends'!$A$1:$AB$13"}</definedName>
    <definedName name="cp" hidden="1">#N/A</definedName>
    <definedName name="csf" localSheetId="0" hidden="1">{#N/A,#N/A,FALSE,"Synth";"parc_DC",#N/A,FALSE,"parc";#N/A,#N/A,FALSE,"CA prest";#N/A,#N/A,FALSE,"Ratio CA";#N/A,#N/A,FALSE,"Trafic";"CR_GSM_acté_DC",#N/A,FALSE,"CR GSM_acté";#N/A,#N/A,FALSE,"Abonnés";#N/A,#N/A,FALSE,"Créances";#N/A,#N/A,FALSE,"Effectifs"}</definedName>
    <definedName name="csf" hidden="1">{#N/A,#N/A,FALSE,"Synth";"parc_DC",#N/A,FALSE,"parc";#N/A,#N/A,FALSE,"CA prest";#N/A,#N/A,FALSE,"Ratio CA";#N/A,#N/A,FALSE,"Trafic";"CR_GSM_acté_DC",#N/A,FALSE,"CR GSM_acté";#N/A,#N/A,FALSE,"Abonnés";#N/A,#N/A,FALSE,"Créances";#N/A,#N/A,FALSE,"Effectifs"}</definedName>
    <definedName name="CSWSIIIbi"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CSWSIIIbi"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ct" localSheetId="0" hidden="1">{"Units A",#N/A,FALSE,"FY95SLS";"Units B",#N/A,FALSE,"FY95SLS"}</definedName>
    <definedName name="ct" hidden="1">{"Units A",#N/A,FALSE,"FY95SLS";"Units B",#N/A,FALSE,"FY95SLS"}</definedName>
    <definedName name="cv" localSheetId="0" hidden="1">{"CF_YEARLY",#N/A,FALSE,"CF";"CF_Y1",#N/A,FALSE,"CF";"CF_Y2",#N/A,FALSE,"CF";"CF_Y3",#N/A,FALSE,"CF";"CF_Y4",#N/A,FALSE,"CF";"CF_Y5",#N/A,FALSE,"CF";"CF_Y6",#N/A,FALSE,"CF"}</definedName>
    <definedName name="cv" hidden="1">{"CF_YEARLY",#N/A,FALSE,"CF";"CF_Y1",#N/A,FALSE,"CF";"CF_Y2",#N/A,FALSE,"CF";"CF_Y3",#N/A,FALSE,"CF";"CF_Y4",#N/A,FALSE,"CF";"CF_Y5",#N/A,FALSE,"CF";"CF_Y6",#N/A,FALSE,"CF"}</definedName>
    <definedName name="cvbvb" localSheetId="0" hidden="1">#REF!</definedName>
    <definedName name="cvbvb" hidden="1">#REF!</definedName>
    <definedName name="cvbvbn" localSheetId="0" hidden="1">#REF!</definedName>
    <definedName name="cvbvbn" hidden="1">#REF!</definedName>
    <definedName name="Cwvu.FY94_95Qtr." localSheetId="0" hidden="1">#REF!,#REF!</definedName>
    <definedName name="Cwvu.FY94_95Qtr." hidden="1">#REF!,#REF!</definedName>
    <definedName name="Cwvu.GREY_ALL." localSheetId="0" hidden="1">#REF!</definedName>
    <definedName name="Cwvu.GREY_ALL." hidden="1">#REF!</definedName>
    <definedName name="cxdd" localSheetId="0" hidden="1">#REF!</definedName>
    <definedName name="cxdd" hidden="1">#REF!</definedName>
    <definedName name="Cycle" localSheetId="0" hidden="1">{#N/A,#N/A,FALSE,"Balance Sheet";#N/A,#N/A,FALSE,"Balance Sheet details";#N/A,#N/A,FALSE,"trended Income Stmt FY03";#N/A,#N/A,FALSE,"trended Income Stmt FY 04";#N/A,#N/A,FALSE,"Income Stmt by Region"}</definedName>
    <definedName name="Cycle" hidden="1">{#N/A,#N/A,FALSE,"Balance Sheet";#N/A,#N/A,FALSE,"Balance Sheet details";#N/A,#N/A,FALSE,"trended Income Stmt FY03";#N/A,#N/A,FALSE,"trended Income Stmt FY 04";#N/A,#N/A,FALSE,"Income Stmt by Region"}</definedName>
    <definedName name="da" localSheetId="0" hidden="1">{#N/A,#N/A,FALSE,"Transaction_Sum_debt_Stats";#N/A,#N/A,FALSE,"Earnings Impact";#N/A,#N/A,FALSE,"Sensitivity Table"}</definedName>
    <definedName name="da" hidden="1">{#N/A,#N/A,FALSE,"Transaction_Sum_debt_Stats";#N/A,#N/A,FALSE,"Earnings Impact";#N/A,#N/A,FALSE,"Sensitivity Table"}</definedName>
    <definedName name="DACF" localSheetId="0" hidden="1">{"mgmt forecast",#N/A,FALSE,"Mgmt Forecast";"dcf table",#N/A,FALSE,"Mgmt Forecast";"sensitivity",#N/A,FALSE,"Mgmt Forecast";"table inputs",#N/A,FALSE,"Mgmt Forecast";"calculations",#N/A,FALSE,"Mgmt Forecast"}</definedName>
    <definedName name="DACF" hidden="1">{"mgmt forecast",#N/A,FALSE,"Mgmt Forecast";"dcf table",#N/A,FALSE,"Mgmt Forecast";"sensitivity",#N/A,FALSE,"Mgmt Forecast";"table inputs",#N/A,FALSE,"Mgmt Forecast";"calculations",#N/A,FALSE,"Mgmt Forecast"}</definedName>
    <definedName name="dadf" localSheetId="0" hidden="1">#REF!</definedName>
    <definedName name="dadf" hidden="1">#REF!</definedName>
    <definedName name="DAFAD" localSheetId="0" hidden="1">{"cap_structure",#N/A,FALSE,"Graph-Mkt Cap";"price",#N/A,FALSE,"Graph-Price";"ebit",#N/A,FALSE,"Graph-EBITDA";"ebitda",#N/A,FALSE,"Graph-EBITDA"}</definedName>
    <definedName name="DAFAD" hidden="1">{"cap_structure",#N/A,FALSE,"Graph-Mkt Cap";"price",#N/A,FALSE,"Graph-Price";"ebit",#N/A,FALSE,"Graph-EBITDA";"ebitda",#N/A,FALSE,"Graph-EBITDA"}</definedName>
    <definedName name="dasdg" localSheetId="0" hidden="1">{#N/A,"Base Case",FALSE,"Revenue";#N/A,"£6.25 Fee",FALSE,"Revenue"}</definedName>
    <definedName name="dasdg" hidden="1">{#N/A,"Base Case",FALSE,"Revenue";#N/A,"£6.25 Fee",FALSE,"Revenue"}</definedName>
    <definedName name="dasdg2" localSheetId="0" hidden="1">{#N/A,"Base Case",FALSE,"Revenue";#N/A,"£6.25 Fee",FALSE,"Revenue"}</definedName>
    <definedName name="dasdg2" hidden="1">{#N/A,"Base Case",FALSE,"Revenue";#N/A,"£6.25 Fee",FALSE,"Revenue"}</definedName>
    <definedName name="dasfdsfa" localSheetId="0" hidden="1">{"Assumptions1",#N/A,FALSE,"Assumptions";"MergerPlans1","20yearamort",FALSE,"MergerPlans";"MergerPlans1","40yearamort",FALSE,"MergerPlans";"MergerPlans2",#N/A,FALSE,"MergerPlans";"inputs",#N/A,FALSE,"MergerPlans"}</definedName>
    <definedName name="dasfdsfa" hidden="1">{"Assumptions1",#N/A,FALSE,"Assumptions";"MergerPlans1","20yearamort",FALSE,"MergerPlans";"MergerPlans1","40yearamort",FALSE,"MergerPlans";"MergerPlans2",#N/A,FALSE,"MergerPlans";"inputs",#N/A,FALSE,"MergerPlans"}</definedName>
    <definedName name="DATA_01" localSheetId="0" hidden="1">#REF!</definedName>
    <definedName name="DATA_01" hidden="1">#REF!</definedName>
    <definedName name="DATA_06" localSheetId="0" hidden="1">#REF!</definedName>
    <definedName name="DATA_06" hidden="1">#REF!</definedName>
    <definedName name="DATA_08" localSheetId="0" hidden="1">#REF!</definedName>
    <definedName name="DATA_08" hidden="1">#REF!</definedName>
    <definedName name="_xlnm.Database" hidden="1">#REF!</definedName>
    <definedName name="dave" localSheetId="0" hidden="1">{"'Form'!$A$2:$J$81"}</definedName>
    <definedName name="dave" hidden="1">{"'Form'!$A$2:$J$81"}</definedName>
    <definedName name="DCFWSIIIb"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CFWSIIIb"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d" localSheetId="0" hidden="1">{"Units A",#N/A,FALSE,"FY95SLS";"Units B",#N/A,FALSE,"FY95SLS"}</definedName>
    <definedName name="dd" hidden="1">{"Units A",#N/A,FALSE,"FY95SLS";"Units B",#N/A,FALSE,"FY95SLS"}</definedName>
    <definedName name="ddd" localSheetId="0" hidden="1">{"Sum WW A",#N/A,FALSE,"FY95SLS";"Sum WW B",#N/A,FALSE,"FY95SLS";"Sum US A",#N/A,FALSE,"FY95SLS";"Sum US B",#N/A,FALSE,"FY95SLS";"Sum US Bocg",#N/A,FALSE,"FY95SLS";"Sum Can A",#N/A,FALSE,"FY95SLS";"Sum Can B",#N/A,FALSE,"FY95SLS";"Sum Europe",#N/A,FALSE,"FY95SLS";"Sum Row",#N/A,FALSE,"FY95SLS"}</definedName>
    <definedName name="ddd" hidden="1">{"Sum WW A",#N/A,FALSE,"FY95SLS";"Sum WW B",#N/A,FALSE,"FY95SLS";"Sum US A",#N/A,FALSE,"FY95SLS";"Sum US B",#N/A,FALSE,"FY95SLS";"Sum US Bocg",#N/A,FALSE,"FY95SLS";"Sum Can A",#N/A,FALSE,"FY95SLS";"Sum Can B",#N/A,FALSE,"FY95SLS";"Sum Europe",#N/A,FALSE,"FY95SLS";"Sum Row",#N/A,FALSE,"FY95SLS"}</definedName>
    <definedName name="dddd"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dd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ddd_1" localSheetId="0" hidden="1">{#N/A,#N/A,TRUE,"3Q BCG";#N/A,#N/A,TRUE,"3Q w|o Wireless";#N/A,#N/A,TRUE,"3Q Wireless"}</definedName>
    <definedName name="dddd_1" hidden="1">{#N/A,#N/A,TRUE,"3Q BCG";#N/A,#N/A,TRUE,"3Q w|o Wireless";#N/A,#N/A,TRUE,"3Q Wireless"}</definedName>
    <definedName name="ddddd" localSheetId="0" hidden="1">{"Pound Sterling",#N/A,TRUE,"PPD";"Pound Sterling",#N/A,TRUE,"Anaquest";"Pound Sterling",#N/A,TRUE,"Delta";"Pound Sterling",#N/A,TRUE,"INO"}</definedName>
    <definedName name="ddddd" hidden="1">{"Pound Sterling",#N/A,TRUE,"PPD";"Pound Sterling",#N/A,TRUE,"Anaquest";"Pound Sterling",#N/A,TRUE,"Delta";"Pound Sterling",#N/A,TRUE,"INO"}</definedName>
    <definedName name="dddddda" localSheetId="0" hidden="1">{"Summary Schedule",#N/A,FALSE,"Sheet1";"Divisional Support",#N/A,FALSE,"Sheet2";"Corporate Support",#N/A,FALSE,"Sheet3"}</definedName>
    <definedName name="dddddda" hidden="1">{"Summary Schedule",#N/A,FALSE,"Sheet1";"Divisional Support",#N/A,FALSE,"Sheet2";"Corporate Support",#N/A,FALSE,"Sheet3"}</definedName>
    <definedName name="ddddddd" localSheetId="0"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dddddddddd"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r" localSheetId="0" hidden="1">#REF!</definedName>
    <definedName name="dddr" hidden="1">#REF!</definedName>
    <definedName name="dddzv" localSheetId="0"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ds" localSheetId="0" hidden="1">{"Pound Sterling",#N/A,TRUE,"PPD";"Pound Sterling",#N/A,TRUE,"Anaquest";"Pound Sterling",#N/A,TRUE,"Delta";"Pound Sterling",#N/A,TRUE,"INO"}</definedName>
    <definedName name="dds" hidden="1">{"Pound Sterling",#N/A,TRUE,"PPD";"Pound Sterling",#N/A,TRUE,"Anaquest";"Pound Sterling",#N/A,TRUE,"Delta";"Pound Sterling",#N/A,TRUE,"INO"}</definedName>
    <definedName name="deal" hidden="1">#N/A</definedName>
    <definedName name="debt1" localSheetId="0" hidden="1">{#N/A,#N/A,FALSE,"INT_Compare";#N/A,#N/A,FALSE,"INT_Current Forecast";#N/A,#N/A,FALSE,"INT_Prior Forecast";#N/A,#N/A,FALSE,"INT_LRP";#N/A,#N/A,FALSE,"INT_CURPLAN"}</definedName>
    <definedName name="debt1" hidden="1">{#N/A,#N/A,FALSE,"INT_Compare";#N/A,#N/A,FALSE,"INT_Current Forecast";#N/A,#N/A,FALSE,"INT_Prior Forecast";#N/A,#N/A,FALSE,"INT_LRP";#N/A,#N/A,FALSE,"INT_CURPLAN"}</definedName>
    <definedName name="Delay3mos" localSheetId="0" hidden="1">{"1997",#N/A,FALSE,"BRS"}</definedName>
    <definedName name="Delay3mos" hidden="1">{"1997",#N/A,FALSE,"BRS"}</definedName>
    <definedName name="delete" localSheetId="0" hidden="1">{"STMT OF CASH FLOWS",#N/A,FALSE,"Cash Flows Indirect"}</definedName>
    <definedName name="delete" hidden="1">{"STMT OF CASH FLOWS",#N/A,FALSE,"Cash Flows Indirect"}</definedName>
    <definedName name="DeleteThis2" localSheetId="0" hidden="1">{#N/A,#N/A,FALSE,"SCHEDULES- board";#N/A,#N/A,FALSE,"BP-Q'S"}</definedName>
    <definedName name="DeleteThis2" hidden="1">{#N/A,#N/A,FALSE,"SCHEDULES- board";#N/A,#N/A,FALSE,"BP-Q'S"}</definedName>
    <definedName name="DeleteThis3" localSheetId="0" hidden="1">{#N/A,#N/A,FALSE,"SCHEDULES- board";#N/A,#N/A,FALSE,"STMT 100"}</definedName>
    <definedName name="DeleteThis3" hidden="1">{#N/A,#N/A,FALSE,"SCHEDULES- board";#N/A,#N/A,FALSE,"STMT 100"}</definedName>
    <definedName name="DeleteThis4" localSheetId="0" hidden="1">{"StatementsIncomeStatement",#N/A,TRUE,"Statements";"StatementsBalanceSheet",#N/A,TRUE,"Statements"}</definedName>
    <definedName name="DeleteThis4" hidden="1">{"StatementsIncomeStatement",#N/A,TRUE,"Statements";"StatementsBalanceSheet",#N/A,TRUE,"Statements"}</definedName>
    <definedName name="DeleteThis5" localSheetId="0" hidden="1">{"IncomeStatement",#N/A,FALSE,"Income Statement";"ProductCost",#N/A,FALSE,"Income Statement";"OperatingExpense",#N/A,FALSE,"Income Statement"}</definedName>
    <definedName name="DeleteThis5" hidden="1">{"IncomeStatement",#N/A,FALSE,"Income Statement";"ProductCost",#N/A,FALSE,"Income Statement";"OperatingExpense",#N/A,FALSE,"Income Statement"}</definedName>
    <definedName name="DeleteThis6" localSheetId="0" hidden="1">{#N/A,#N/A,FALSE,"CANADA";#N/A,#N/A,FALSE,"HOLLAND";#N/A,#N/A,FALSE,"AUSTRALIA";#N/A,#N/A,FALSE,"ALLOW &amp; RESRV "}</definedName>
    <definedName name="DeleteThis6" hidden="1">{#N/A,#N/A,FALSE,"CANADA";#N/A,#N/A,FALSE,"HOLLAND";#N/A,#N/A,FALSE,"AUSTRALIA";#N/A,#N/A,FALSE,"ALLOW &amp; RESRV "}</definedName>
    <definedName name="Delmar" localSheetId="0" hidden="1">{#N/A,#N/A,FALSE,"IS-2";#N/A,#N/A,FALSE,"BS-3";#N/A,#N/A,FALSE,"Income Proj - 4";#N/A,#N/A,FALSE,"Cost of Equity-5";#N/A,#N/A,FALSE,"DCF - 6";#N/A,#N/A,FALSE,"Interest-7";#N/A,#N/A,FALSE,"Tax Shield-8";#N/A,#N/A,FALSE,"APV Summary-9";#N/A,#N/A,FALSE,"NOL-14"}</definedName>
    <definedName name="Delmar" hidden="1">{#N/A,#N/A,FALSE,"IS-2";#N/A,#N/A,FALSE,"BS-3";#N/A,#N/A,FALSE,"Income Proj - 4";#N/A,#N/A,FALSE,"Cost of Equity-5";#N/A,#N/A,FALSE,"DCF - 6";#N/A,#N/A,FALSE,"Interest-7";#N/A,#N/A,FALSE,"Tax Shield-8";#N/A,#N/A,FALSE,"APV Summary-9";#N/A,#N/A,FALSE,"NOL-14"}</definedName>
    <definedName name="Delmarr" localSheetId="0" hidden="1">{#N/A,#N/A,FALSE,"IS-2";#N/A,#N/A,FALSE,"BS-3";#N/A,#N/A,FALSE,"Income Proj - 4";#N/A,#N/A,FALSE,"Cost of Equity-5";#N/A,#N/A,FALSE,"DCF - 6";#N/A,#N/A,FALSE,"Interest-7";#N/A,#N/A,FALSE,"Tax Shield-8";#N/A,#N/A,FALSE,"APV Summary-9";#N/A,#N/A,FALSE,"NOL-14"}</definedName>
    <definedName name="Delmarr" hidden="1">{#N/A,#N/A,FALSE,"IS-2";#N/A,#N/A,FALSE,"BS-3";#N/A,#N/A,FALSE,"Income Proj - 4";#N/A,#N/A,FALSE,"Cost of Equity-5";#N/A,#N/A,FALSE,"DCF - 6";#N/A,#N/A,FALSE,"Interest-7";#N/A,#N/A,FALSE,"Tax Shield-8";#N/A,#N/A,FALSE,"APV Summary-9";#N/A,#N/A,FALSE,"NOL-14"}</definedName>
    <definedName name="df_1" localSheetId="0" hidden="1">{#N/A,#N/A,TRUE,"FY BCG";#N/A,#N/A,TRUE,"FY w|o Wireless";#N/A,#N/A,TRUE,"FY Wireless"}</definedName>
    <definedName name="df_1" hidden="1">{#N/A,#N/A,TRUE,"FY BCG";#N/A,#N/A,TRUE,"FY w|o Wireless";#N/A,#N/A,TRUE,"FY Wireless"}</definedName>
    <definedName name="dfa" localSheetId="0" hidden="1">{"Units A",#N/A,FALSE,"FY95SLS";"Units B",#N/A,FALSE,"FY95SLS"}</definedName>
    <definedName name="dfa" hidden="1">{"Units A",#N/A,FALSE,"FY95SLS";"Units B",#N/A,FALSE,"FY95SLS"}</definedName>
    <definedName name="dfd" localSheetId="0" hidden="1">{"FCB_ALL",#N/A,FALSE,"FCB";"GREY_ALL",#N/A,FALSE,"GREY"}</definedName>
    <definedName name="dfd" hidden="1">{"FCB_ALL",#N/A,FALSE,"FCB";"GREY_ALL",#N/A,FALSE,"GREY"}</definedName>
    <definedName name="dfdas" localSheetId="0" hidden="1">{"FCB_ALL",#N/A,FALSE,"FCB";"GREY_ALL",#N/A,FALSE,"GREY"}</definedName>
    <definedName name="dfdas" hidden="1">{"FCB_ALL",#N/A,FALSE,"FCB";"GREY_ALL",#N/A,FALSE,"GREY"}</definedName>
    <definedName name="dfdfa" localSheetId="0" hidden="1">#REF!</definedName>
    <definedName name="dfdfa" hidden="1">#REF!</definedName>
    <definedName name="dfdfd" localSheetId="0" hidden="1">{"FCB_ALL",#N/A,FALSE,"FCB";"GREY_ALL",#N/A,FALSE,"GREY"}</definedName>
    <definedName name="dfdfd" hidden="1">{"FCB_ALL",#N/A,FALSE,"FCB";"GREY_ALL",#N/A,FALSE,"GREY"}</definedName>
    <definedName name="dfdfdf"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d" localSheetId="0" hidden="1">{"FCB_ALL",#N/A,FALSE,"FCB"}</definedName>
    <definedName name="dfdfdfd" hidden="1">{"FCB_ALL",#N/A,FALSE,"FCB"}</definedName>
    <definedName name="dfg" localSheetId="0" hidden="1">{"Units A",#N/A,FALSE,"FY95SLS";"Units B",#N/A,FALSE,"FY95SLS"}</definedName>
    <definedName name="dfg" hidden="1">{"Units A",#N/A,FALSE,"FY95SLS";"Units B",#N/A,FALSE,"FY95SLS"}</definedName>
    <definedName name="dfgdf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greer" localSheetId="0" hidden="1">#REF!</definedName>
    <definedName name="dfgdgreer" hidden="1">#REF!</definedName>
    <definedName name="dfgerg" localSheetId="0" hidden="1">{"Units A",#N/A,FALSE,"FY95SLS";"Units B",#N/A,FALSE,"FY95SLS"}</definedName>
    <definedName name="dfgerg" hidden="1">{"Units A",#N/A,FALSE,"FY95SLS";"Units B",#N/A,FALSE,"FY95SLS"}</definedName>
    <definedName name="dfgf" localSheetId="0" hidden="1">{"Pound Sterling",#N/A,TRUE,"PPD";"Pound Sterling",#N/A,TRUE,"Anaquest";"Pound Sterling",#N/A,TRUE,"Delta";"Pound Sterling",#N/A,TRUE,"INO"}</definedName>
    <definedName name="dfgf" hidden="1">{"Pound Sterling",#N/A,TRUE,"PPD";"Pound Sterling",#N/A,TRUE,"Anaquest";"Pound Sterling",#N/A,TRUE,"Delta";"Pound Sterling",#N/A,TRUE,"INO"}</definedName>
    <definedName name="dfgfghg" localSheetId="0" hidden="1">{"CSC_1",#N/A,FALSE,"CSC Outputs";"CSC_2",#N/A,FALSE,"CSC Outputs"}</definedName>
    <definedName name="dfgfghg" hidden="1">{"CSC_1",#N/A,FALSE,"CSC Outputs";"CSC_2",#N/A,FALSE,"CSC Outputs"}</definedName>
    <definedName name="dfgfghga" localSheetId="0" hidden="1">{"CSC_1",#N/A,FALSE,"CSC Outputs";"CSC_2",#N/A,FALSE,"CSC Outputs"}</definedName>
    <definedName name="dfgfghga" hidden="1">{"CSC_1",#N/A,FALSE,"CSC Outputs";"CSC_2",#N/A,FALSE,"CSC Outputs"}</definedName>
    <definedName name="dfgsfg" localSheetId="0" hidden="1">{"Pound Sterling",#N/A,TRUE,"PPD";"Pound Sterling",#N/A,TRUE,"Anaquest";"Pound Sterling",#N/A,TRUE,"Delta";"Pound Sterling",#N/A,TRUE,"INO"}</definedName>
    <definedName name="dfgsfg" hidden="1">{"Pound Sterling",#N/A,TRUE,"PPD";"Pound Sterling",#N/A,TRUE,"Anaquest";"Pound Sterling",#N/A,TRUE,"Delta";"Pound Sterling",#N/A,TRUE,"INO"}</definedName>
    <definedName name="dfhbadfh" localSheetId="0"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tru" localSheetId="0" hidden="1">{"Units A",#N/A,FALSE,"FY95SLS";"Units B",#N/A,FALSE,"FY95SLS"}</definedName>
    <definedName name="dfhtru" hidden="1">{"Units A",#N/A,FALSE,"FY95SLS";"Units B",#N/A,FALSE,"FY95SLS"}</definedName>
    <definedName name="dfjdk"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g" localSheetId="0"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dfgfgdfg" localSheetId="0" hidden="1">#REF!</definedName>
    <definedName name="dgdfgfgdfg" hidden="1">#REF!</definedName>
    <definedName name="dgfg"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hayr" localSheetId="0" hidden="1">{"Units A",#N/A,FALSE,"FY95SLS";"Units B",#N/A,FALSE,"FY95SLS"}</definedName>
    <definedName name="dgfhayr" hidden="1">{"Units A",#N/A,FALSE,"FY95SLS";"Units B",#N/A,FALSE,"FY95SLS"}</definedName>
    <definedName name="dgfhgf" localSheetId="0" hidden="1">{#N/A,#N/A,FALSE,"ORIX CSC"}</definedName>
    <definedName name="dgfhgf" hidden="1">{#N/A,#N/A,FALSE,"ORIX CSC"}</definedName>
    <definedName name="dgret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 localSheetId="0"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 localSheetId="0" hidden="1">{"cap_structure",#N/A,FALSE,"Graph-Mkt Cap";"price",#N/A,FALSE,"Graph-Price";"ebit",#N/A,FALSE,"Graph-EBITDA";"ebitda",#N/A,FALSE,"Graph-EBITDA"}</definedName>
    <definedName name="DHG" hidden="1">{"cap_structure",#N/A,FALSE,"Graph-Mkt Cap";"price",#N/A,FALSE,"Graph-Price";"ebit",#N/A,FALSE,"Graph-EBITDA";"ebitda",#N/A,FALSE,"Graph-EBITDA"}</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kdgh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mdgj" localSheetId="0" hidden="1">{"Pound Sterling",#N/A,TRUE,"PPD";"Pound Sterling",#N/A,TRUE,"Anaquest";"Pound Sterling",#N/A,TRUE,"Delta";"Pound Sterling",#N/A,TRUE,"INO"}</definedName>
    <definedName name="dhmdgj" hidden="1">{"Pound Sterling",#N/A,TRUE,"PPD";"Pound Sterling",#N/A,TRUE,"Anaquest";"Pound Sterling",#N/A,TRUE,"Delta";"Pound Sterling",#N/A,TRUE,"INO"}</definedName>
    <definedName name="Discount" localSheetId="0" hidden="1">{#N/A,#N/A,FALSE,"Aging Summary";#N/A,#N/A,FALSE,"Ratio Analysis";#N/A,#N/A,FALSE,"Test 120 Day Accts";#N/A,#N/A,FALSE,"Tickmarks"}</definedName>
    <definedName name="Discount" hidden="1">{#N/A,#N/A,FALSE,"Aging Summary";#N/A,#N/A,FALSE,"Ratio Analysis";#N/A,#N/A,FALSE,"Test 120 Day Accts";#N/A,#N/A,FALSE,"Tickmarks"}</definedName>
    <definedName name="dist" localSheetId="0" hidden="1">#REF!</definedName>
    <definedName name="dist" hidden="1">#REF!</definedName>
    <definedName name="dj" localSheetId="0"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ME_BeforeCloseCompleted"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s" localSheetId="0" hidden="1">{#N/A,#N/A,FALSE,"Aging Summary";#N/A,#N/A,FALSE,"Ratio Analysis";#N/A,#N/A,FALSE,"Test 120 Day Accts";#N/A,#N/A,FALSE,"Tickmarks"}</definedName>
    <definedName name="ds" hidden="1">{#N/A,#N/A,FALSE,"Aging Summary";#N/A,#N/A,FALSE,"Ratio Analysis";#N/A,#N/A,FALSE,"Test 120 Day Accts";#N/A,#N/A,FALSE,"Tickmarks"}</definedName>
    <definedName name="dsa" localSheetId="0" hidden="1">#REF!</definedName>
    <definedName name="dsa" hidden="1">#REF!</definedName>
    <definedName name="dsad" localSheetId="0" hidden="1">{"'Summary'!$A$1:$J$79"}</definedName>
    <definedName name="dsad" hidden="1">{"'Summary'!$A$1:$J$79"}</definedName>
    <definedName name="dsasdasdas" localSheetId="0" hidden="1">{"Units A",#N/A,FALSE,"FY95SLS";"Units B",#N/A,FALSE,"FY95SLS"}</definedName>
    <definedName name="dsasdasdas" hidden="1">{"Units A",#N/A,FALSE,"FY95SLS";"Units B",#N/A,FALSE,"FY95SLS"}</definedName>
    <definedName name="dsbaaa" localSheetId="0" hidden="1">#REF!</definedName>
    <definedName name="dsbaaa" hidden="1">#REF!</definedName>
    <definedName name="dsd" localSheetId="0" hidden="1">{"orixcsc",#N/A,FALSE,"ORIX CSC";"orixcsc2",#N/A,FALSE,"ORIX CSC"}</definedName>
    <definedName name="dsd" hidden="1">{"orixcsc",#N/A,FALSE,"ORIX CSC";"orixcsc2",#N/A,FALSE,"ORIX CSC"}</definedName>
    <definedName name="dsdcs" localSheetId="0" hidden="1">#REF!</definedName>
    <definedName name="dsdcs" hidden="1">#REF!</definedName>
    <definedName name="dsfbfsbgf" localSheetId="0" hidden="1">#REF!</definedName>
    <definedName name="dsfbfsbgf" hidden="1">#REF!</definedName>
    <definedName name="dsfsdfdsf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SSSS" localSheetId="0" hidden="1">#REF!</definedName>
    <definedName name="DSSSSS" hidden="1">#REF!</definedName>
    <definedName name="dvfgwery" localSheetId="0" hidden="1">{"Units A",#N/A,FALSE,"FY95SLS";"Units B",#N/A,FALSE,"FY95SLS"}</definedName>
    <definedName name="dvfgwery" hidden="1">{"Units A",#N/A,FALSE,"FY95SLS";"Units B",#N/A,FALSE,"FY95SLS"}</definedName>
    <definedName name="dwe" localSheetId="0" hidden="1">{#N/A,#N/A,FALSE,"Aging Summary";#N/A,#N/A,FALSE,"Ratio Analysis";#N/A,#N/A,FALSE,"Test 120 Day Accts";#N/A,#N/A,FALSE,"Tickmarks"}</definedName>
    <definedName name="dwe" hidden="1">{#N/A,#N/A,FALSE,"Aging Summary";#N/A,#N/A,FALSE,"Ratio Analysis";#N/A,#N/A,FALSE,"Test 120 Day Accts";#N/A,#N/A,FALSE,"Tickmarks"}</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dyfhna" localSheetId="0" hidden="1">{#N/A,#N/A,FALSE,"Aging Summary";#N/A,#N/A,FALSE,"Ratio Analysis";#N/A,#N/A,FALSE,"Test 120 Day Accts";#N/A,#N/A,FALSE,"Tickmarks"}</definedName>
    <definedName name="dyfhna" hidden="1">{#N/A,#N/A,FALSE,"Aging Summary";#N/A,#N/A,FALSE,"Ratio Analysis";#N/A,#N/A,FALSE,"Test 120 Day Accts";#N/A,#N/A,FALSE,"Tickmarks"}</definedName>
    <definedName name="e" localSheetId="0" hidden="1">{"Units A",#N/A,FALSE,"FY95SLS";"Units B",#N/A,FALSE,"FY95SLS"}</definedName>
    <definedName name="e" hidden="1">{"Units A",#N/A,FALSE,"FY95SLS";"Units B",#N/A,FALSE,"FY95SLS"}</definedName>
    <definedName name="ea" localSheetId="0" hidden="1">{"CSC_1",#N/A,FALSE,"CSC Outputs";"CSC_2",#N/A,FALSE,"CSC Outputs"}</definedName>
    <definedName name="ea" hidden="1">{"CSC_1",#N/A,FALSE,"CSC Outputs";"CSC_2",#N/A,FALSE,"CSC Outputs"}</definedName>
    <definedName name="eadae" localSheetId="0"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e" localSheetId="0"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d" localSheetId="0" hidden="1">{#N/A,#N/A,FALSE,"FAB VENDORS";"BUD SUM",#N/A,FALSE,"BUD SUM WO TEX"}</definedName>
    <definedName name="ed" hidden="1">{#N/A,#N/A,FALSE,"FAB VENDORS";"BUD SUM",#N/A,FALSE,"BUD SUM WO TEX"}</definedName>
    <definedName name="eddfyi" localSheetId="0" hidden="1">{"Pound Sterling",#N/A,TRUE,"PPD";"Pound Sterling",#N/A,TRUE,"Anaquest";"Pound Sterling",#N/A,TRUE,"Delta";"Pound Sterling",#N/A,TRUE,"INO"}</definedName>
    <definedName name="eddfyi" hidden="1">{"Pound Sterling",#N/A,TRUE,"PPD";"Pound Sterling",#N/A,TRUE,"Anaquest";"Pound Sterling",#N/A,TRUE,"Delta";"Pound Sterling",#N/A,TRUE,"INO"}</definedName>
    <definedName name="edg" localSheetId="0"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dif" localSheetId="0" hidden="1">{#N/A,#N/A,FALSE,"flash-orig";#N/A,#N/A,FALSE,"eco-fin";#N/A,#N/A,FALSE,"usd";#N/A,#N/A,FALSE,"traffico";#N/A,#N/A,FALSE,"mercato";#N/A,#N/A,FALSE,"personale";#N/A,#N/A,FALSE,"FLASH1"}</definedName>
    <definedName name="edif" hidden="1">{#N/A,#N/A,FALSE,"flash-orig";#N/A,#N/A,FALSE,"eco-fin";#N/A,#N/A,FALSE,"usd";#N/A,#N/A,FALSE,"traffico";#N/A,#N/A,FALSE,"mercato";#N/A,#N/A,FALSE,"personale";#N/A,#N/A,FALSE,"FLASH1"}</definedName>
    <definedName name="edition"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e" localSheetId="0" hidden="1">{"Pound Sterling",#N/A,TRUE,"PPD";"Pound Sterling",#N/A,TRUE,"Anaquest";"Pound Sterling",#N/A,TRUE,"Delta";"Pound Sterling",#N/A,TRUE,"INO"}</definedName>
    <definedName name="ee" hidden="1">{"Pound Sterling",#N/A,TRUE,"PPD";"Pound Sterling",#N/A,TRUE,"Anaquest";"Pound Sterling",#N/A,TRUE,"Delta";"Pound Sterling",#N/A,TRUE,"INO"}</definedName>
    <definedName name="ee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 localSheetId="0" hidden="1">{"Pound Sterling",#N/A,TRUE,"PPD";"Pound Sterling",#N/A,TRUE,"Anaquest";"Pound Sterling",#N/A,TRUE,"Delta";"Pound Sterling",#N/A,TRUE,"INO"}</definedName>
    <definedName name="eeee" hidden="1">{"Pound Sterling",#N/A,TRUE,"PPD";"Pound Sterling",#N/A,TRUE,"Anaquest";"Pound Sterling",#N/A,TRUE,"Delta";"Pound Sterling",#N/A,TRUE,"INO"}</definedName>
    <definedName name="eeee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0" hidden="1">{"Pound Sterling",#N/A,TRUE,"PPD";"Pound Sterling",#N/A,TRUE,"Anaquest";"Pound Sterling",#N/A,TRUE,"Delta";"Pound Sterling",#N/A,TRUE,"INO"}</definedName>
    <definedName name="eeeeeeeeeee" hidden="1">{"Pound Sterling",#N/A,TRUE,"PPD";"Pound Sterling",#N/A,TRUE,"Anaquest";"Pound Sterling",#N/A,TRUE,"Delta";"Pound Sterling",#N/A,TRUE,"INO"}</definedName>
    <definedName name="eeeeeeeeeee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re" localSheetId="0" hidden="1">{#N/A,#N/A,FALSE,"Aging Summary";#N/A,#N/A,FALSE,"Ratio Analysis";#N/A,#N/A,FALSE,"Test 120 Day Accts";#N/A,#N/A,FALSE,"Tickmarks"}</definedName>
    <definedName name="eere" hidden="1">{#N/A,#N/A,FALSE,"Aging Summary";#N/A,#N/A,FALSE,"Ratio Analysis";#N/A,#N/A,FALSE,"Test 120 Day Accts";#N/A,#N/A,FALSE,"Tickmarks"}</definedName>
    <definedName name="eererera" localSheetId="0" hidden="1">#REF!</definedName>
    <definedName name="eererera" hidden="1">#REF!</definedName>
    <definedName name="efaeaf" localSheetId="0" hidden="1">{#N/A,#N/A,FALSE,"PL";#N/A,#N/A,FALSE,"BS";#N/A,#N/A,FALSE,"CF"}</definedName>
    <definedName name="efaeaf" hidden="1">{#N/A,#N/A,FALSE,"PL";#N/A,#N/A,FALSE,"BS";#N/A,#N/A,FALSE,"CF"}</definedName>
    <definedName name="EGERGERGEFG" localSheetId="0" hidden="1">#REF!</definedName>
    <definedName name="EGERGERGEFG" hidden="1">#REF!</definedName>
    <definedName name="EHJYTKJHTK"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t" localSheetId="0" hidden="1">{"'100'!$A$1:$M$83"}</definedName>
    <definedName name="eht" hidden="1">{"'100'!$A$1:$M$83"}</definedName>
    <definedName name="eileen"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0" hidden="1">{"Units A",#N/A,FALSE,"FY95SLS";"Units B",#N/A,FALSE,"FY95SLS"}</definedName>
    <definedName name="eileen10" hidden="1">{"Units A",#N/A,FALSE,"FY95SLS";"Units B",#N/A,FALSE,"FY95SLS"}</definedName>
    <definedName name="eileen11" localSheetId="0" hidden="1">{"US Dollars",#N/A,TRUE,"PPD";"US Dollar",#N/A,TRUE,"Anaquest";"US Dollar",#N/A,TRUE,"Delta";"US Dollar",#N/A,TRUE,"INO"}</definedName>
    <definedName name="eileen11" hidden="1">{"US Dollars",#N/A,TRUE,"PPD";"US Dollar",#N/A,TRUE,"Anaquest";"US Dollar",#N/A,TRUE,"Delta";"US Dollar",#N/A,TRUE,"INO"}</definedName>
    <definedName name="eileen2"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0"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0"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0"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0"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0" hidden="1">{"Units A",#N/A,FALSE,"FY95SLS";"Units B",#N/A,FALSE,"FY95SLS"}</definedName>
    <definedName name="eileen9" hidden="1">{"Units A",#N/A,FALSE,"FY95SLS";"Units B",#N/A,FALSE,"FY95SLS"}</definedName>
    <definedName name="EPAGOJKPRE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 hidden="1">"tyZ0NGf69LZlukI+dm2Z85uK5zwjF8IOpQbmAlq+B6eX6mLZIQBomRkJk19o0OiPBrJCcyUerSDJAE0yM4nPtyzIKgDlHfeQE+7jIx52OuUdLuvPMBAO5pjm1pTSDl2cCAMFyPGh0xynRgSp1EMfsonhLQKVY8u8iktAEJn4mHlBDVvLO2hmNEajDTOXP9zod3kHLAuTvVkOmtQxzRbGuT+g7BBuTcOA1qZjd6+DXdbtnaa7b4T0ZK82OoA9"</definedName>
    <definedName name="EPMWorkbookOptions_4" hidden="1">"t52eb24XSyB8JBqAmSCZAHIgiO5hPfjqDbUX2zE9ZFdwOx0KH9BSyA9Nx/V2DEim7ynaWPk+QGm5kn2gRwMgKLzcxZKIH+kIEUfbswZOkG1iR0HSXASygmNAp4d3sfAiUbu7nGtvomMvoeO99YhGszGD+qzaaBpUlarPOtV2A8IqrsE6ZegtqqWTfs9xqQTFnOZ6EpyjnRo0whBLQugv4RyxJGxBQhDjYd2nOZoHjCrdMkyqBS1Sf1R8vz/D"</definedName>
    <definedName name="EPMWorkbookOptions_5" hidden="1">"6WQ/WuJCehoEd5zg/3PYzXbveJ/FcQrtqNO7LFFCl81w1xx1kkvHzRqfPg3uFPGCyv4tDC2zkswCmlMDHjVgSrVR+Uo4gaEabGEvuOz5D5Pq4CbPkOQnQ66PA4/OjyTZaFAUlT4/1suXH489U40U5tJFs8GijhMNta8MRoysAmFc+FyYo8DdnGwfHbrNFoG32630oUuWMHRPfkAQqc6lu2aJSt1/iCDSKseOWZkZFB2a/EQyApeVj0/AaIPa"</definedName>
    <definedName name="EPMWorkbookOptions_6" hidden="1">"bJLkJ3aoVPnCOMRw/yGIwKuKpN4K3IDlR192f/EuNig5ty+ghKBQ6JLE8QscWzj8xT7wkztpcsElAZd+8XHJTxb0KxbO+GChUb4ceHTNR6Qxlw6aHRgMf7lnTTbziGiNymrOGLDN8gVsJlVLkfZc+mumwLAqL/CpqlvyDEl+QjiqDztjCLfKF8KZVN9F2nPpr5kCwwtrXIoOS67CeFMEecZYbpcylk8vJ42059JpswcmDOgt8QLQvucQOE4U"</definedName>
    <definedName name="EPMWorkbookOptions_7" hidden="1">"HZb8LHYTUQbKBKELTjgv//Ra1/nEWqfBjt7pUJ2qoetklWoQ7ao+a2lVrWmQeods1OszIwdr3Q6Q4YNa7ss+6zqAQpEuBwXJZh4RscErCWeMVaKEFcMnvuwR6c2lo2YICRipePEf4OQocsO3a84Zu58pnS5Ioj3hnaVIZy7dNBM4pNHlSC/bkPVfDjtnwJawlvPkd+4izbl01QxB8dcyv7XwJ5z5CV+ZHZ81ej9TzlmQdOtDGPfTOk60aniz"</definedName>
    <definedName name="EPMWorkbookOptions_8" hidden="1">"6F6aNSCNCyBxQFoXQOKAfNnSwERAmjWiXnRA8pPpxgwtKeje4ZzZroRVz2sYw+3UL7nw55bZACEyE1YYsF/2RDuOBi+VwDEyXLpSMMWsSWbqYklftYu1rtmRtsPv/u02Hn4rsDuBMwe6T4IlLKG1/ppIvDHgA3OoOb5SwZK0F7jm3G8OeNcfRUTrlRfAuOY+JMT5V0Y0a13W/ak5pqbP4Rg6j1sNB+3fv23VRh9h7P0HVLKJbb9RAAA="</definedName>
    <definedName name="er"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6udui" localSheetId="0" hidden="1">{"Pound Sterling",#N/A,TRUE,"PPD";"Pound Sterling",#N/A,TRUE,"Anaquest";"Pound Sterling",#N/A,TRUE,"Delta";"Pound Sterling",#N/A,TRUE,"INO"}</definedName>
    <definedName name="er6udui" hidden="1">{"Pound Sterling",#N/A,TRUE,"PPD";"Pound Sterling",#N/A,TRUE,"Anaquest";"Pound Sterling",#N/A,TRUE,"Delta";"Pound Sterling",#N/A,TRUE,"INO"}</definedName>
    <definedName name="ere" localSheetId="0" hidden="1">#REF!</definedName>
    <definedName name="ere" hidden="1">#REF!</definedName>
    <definedName name="EREREER" localSheetId="0" hidden="1">#REF!</definedName>
    <definedName name="EREREER" hidden="1">#REF!</definedName>
    <definedName name="erere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geyuhwryu"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qerg" localSheetId="0"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0"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0" hidden="1">{"Units A",#N/A,FALSE,"FY95SLS";"Units B",#N/A,FALSE,"FY95SLS"}</definedName>
    <definedName name="ergr" hidden="1">{"Units A",#N/A,FALSE,"FY95SLS";"Units B",#N/A,FALSE,"FY95SLS"}</definedName>
    <definedName name="erreerer" localSheetId="0" hidden="1">#REF!</definedName>
    <definedName name="erreerer" hidden="1">#REF!</definedName>
    <definedName name="errrr" localSheetId="0" hidden="1">{"CSC_1",#N/A,FALSE,"CSC Outputs";"CSC_2",#N/A,FALSE,"CSC Outputs"}</definedName>
    <definedName name="errrr" hidden="1">{"CSC_1",#N/A,FALSE,"CSC Outputs";"CSC_2",#N/A,FALSE,"CSC Outputs"}</definedName>
    <definedName name="ert" localSheetId="0" hidden="1">{"orixcsc",#N/A,FALSE,"ORIX CSC";"orixcsc2",#N/A,FALSE,"ORIX CSC"}</definedName>
    <definedName name="ert" hidden="1">{"orixcsc",#N/A,FALSE,"ORIX CSC";"orixcsc2",#N/A,FALSE,"ORIX CSC"}</definedName>
    <definedName name="ertq" localSheetId="0" hidden="1">{"Units A",#N/A,FALSE,"FY95SLS";"Units B",#N/A,FALSE,"FY95SLS"}</definedName>
    <definedName name="ertq" hidden="1">{"Units A",#N/A,FALSE,"FY95SLS";"Units B",#N/A,FALSE,"FY95SLS"}</definedName>
    <definedName name="ertwrhutry" localSheetId="0" hidden="1">{"Units A",#N/A,FALSE,"FY95SLS";"Units B",#N/A,FALSE,"FY95SLS"}</definedName>
    <definedName name="ertwrhutry" hidden="1">{"Units A",#N/A,FALSE,"FY95SLS";"Units B",#N/A,FALSE,"FY95SLS"}</definedName>
    <definedName name="ery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ss" localSheetId="0" hidden="1">{#N/A,#N/A,TRUE,"PSG Total Contacts";#N/A,#N/A,TRUE,"PSG Rep Total";#N/A,#N/A,TRUE,"Core Rep Detail";#N/A,#N/A,TRUE,"BC Rep Detail";#N/A,#N/A,TRUE,"Marlboro";#N/A,#N/A,TRUE,"Covington";#N/A,#N/A,TRUE,"Dallas";#N/A,#N/A,TRUE,"VRS Stats";#N/A,#N/A,TRUE,"Internet";#N/A,#N/A,TRUE,"NCO and Call Mix";#N/A,#N/A,TRUE,"VRS &amp; Rep Calls"}</definedName>
    <definedName name="ess" hidden="1">{#N/A,#N/A,TRUE,"PSG Total Contacts";#N/A,#N/A,TRUE,"PSG Rep Total";#N/A,#N/A,TRUE,"Core Rep Detail";#N/A,#N/A,TRUE,"BC Rep Detail";#N/A,#N/A,TRUE,"Marlboro";#N/A,#N/A,TRUE,"Covington";#N/A,#N/A,TRUE,"Dallas";#N/A,#N/A,TRUE,"VRS Stats";#N/A,#N/A,TRUE,"Internet";#N/A,#N/A,TRUE,"NCO and Call Mix";#N/A,#N/A,TRUE,"VRS &amp; Rep Calls"}</definedName>
    <definedName name="essb" localSheetId="0" hidden="1">{#N/A,#N/A,TRUE,"PSG Total Contacts";#N/A,#N/A,TRUE,"PSG Rep Total";#N/A,#N/A,TRUE,"Core Rep Detail";#N/A,#N/A,TRUE,"BC Rep Detail";#N/A,#N/A,TRUE,"Marlboro";#N/A,#N/A,TRUE,"Covington";#N/A,#N/A,TRUE,"Dallas";#N/A,#N/A,TRUE,"VRS Stats";#N/A,#N/A,TRUE,"Internet";#N/A,#N/A,TRUE,"NCO and Call Mix";#N/A,#N/A,TRUE,"VRS &amp; Rep Calls"}</definedName>
    <definedName name="essb" hidden="1">{#N/A,#N/A,TRUE,"PSG Total Contacts";#N/A,#N/A,TRUE,"PSG Rep Total";#N/A,#N/A,TRUE,"Core Rep Detail";#N/A,#N/A,TRUE,"BC Rep Detail";#N/A,#N/A,TRUE,"Marlboro";#N/A,#N/A,TRUE,"Covington";#N/A,#N/A,TRUE,"Dallas";#N/A,#N/A,TRUE,"VRS Stats";#N/A,#N/A,TRUE,"Internet";#N/A,#N/A,TRUE,"NCO and Call Mix";#N/A,#N/A,TRUE,"VRS &amp; Rep Calls"}</definedName>
    <definedName name="et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uy" localSheetId="0" hidden="1">{"Units A",#N/A,FALSE,"FY95SLS";"Units B",#N/A,FALSE,"FY95SLS"}</definedName>
    <definedName name="euy" hidden="1">{"Units A",#N/A,FALSE,"FY95SLS";"Units B",#N/A,FALSE,"FY95SLS"}</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9538.4415856482</definedName>
    <definedName name="EV__LASTREFTIME___1" hidden="1">39297.5778009259</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TOTREVANALYSIS,NO_ADJ,Q1FCST,2511100,LC,2005.FEB,PERIODIC,"</definedName>
    <definedName name="EV__LOCKEDCVW__FINANCIALS" hidden="1">"NAV_FEE_BASE,BU00001,2008_2010MTP,Input,No_Dept,NO_OP_UNIT,LION_MEXICO_FUND,LC,2007.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R" hidden="1">"HR_REGULAR,BU00002,FCST2007JUNE,TotalAdj,D68,ALL_EMPLOYEES,ALLOPUNITS,LC,2007.TOTAL,PERIODIC,"</definedName>
    <definedName name="EV__LOCKEDCVW__INTERCOMATCHING" hidden="1">"ICAssets,Actual,Input,E_All,I_All,2004.TOTAL,USD,PERIODIC,"</definedName>
    <definedName name="EV__LOCKEDCVW__KPI" hidden="1">"KPISales,B_ALL,ACTUAL,C_ALL,LC,E_QuikEur,2006.OCT10,PERIODIC,"</definedName>
    <definedName name="EV__LOCKEDCVW__PRODUCTLINE" hidden="1">"Ord,ACTUAL,GrandTotal,AllDiv,BT,MILX,AllPLoasis,USD,2002.TOTAL,PERIODIC,"</definedName>
    <definedName name="EV__LOCKEDCVW__RATE" hidden="1">"ACTUAL,USD,End,Default,2002.TOTAL,PERIODIC,"</definedName>
    <definedName name="EV__LOCKEDCVW__RATE_INTERCO" hidden="1">"Actual,Avg,Default,2004.TOTAL,USD,PERIODIC,"</definedName>
    <definedName name="EV__LOCKEDCVW__RATEKPI" hidden="1">"ACTUAL,USD,Avg,Default,2004.TOTAL,PERIODIC,"</definedName>
    <definedName name="EV__LOCKEDCVW__STRATEGICMGMT" hidden="1">"ALL_ACCOUNTS,CPCON,2010_2012MTP,TotalAdj,ALLDEPTS,ALL_EMPLOYEES,ALLOPUNITS,DEKA,LC,2010.TOTALTRUE,PERIODIC,"</definedName>
    <definedName name="EV__LOCKSTATUS__" hidden="1">2</definedName>
    <definedName name="EV__MAXEXPCOLS__" hidden="1">100</definedName>
    <definedName name="EV__MAXEXPROWS__" hidden="1">10000</definedName>
    <definedName name="EV__MAXEXPROWS___1" hidden="1">65000</definedName>
    <definedName name="EV__MEMORYCVW__" hidden="1">0</definedName>
    <definedName name="EV__WBEVMODE__" hidden="1">0</definedName>
    <definedName name="EV__WBREFOPTIONS__" hidden="1">134217735</definedName>
    <definedName name="EV__WBVERSION__" hidden="1">0</definedName>
    <definedName name="EV__WSINFO__" hidden="1">"silver"</definedName>
    <definedName name="EV_lastreftime" hidden="1">39219.4232986111</definedName>
    <definedName name="EVTBTRTVRTVR" localSheetId="0" hidden="1">#REF!</definedName>
    <definedName name="EVTBTRTVRTVR" hidden="1">#REF!</definedName>
    <definedName name="ew" localSheetId="0" hidden="1">#REF!</definedName>
    <definedName name="ew" hidden="1">#REF!</definedName>
    <definedName name="ewfwe" localSheetId="0" hidden="1">{#N/A,#N/A,FALSE,"Che-Ga";#N/A,#N/A,FALSE,"Iv-Sm";#N/A,#N/A,FALSE,"So-We";#N/A,#N/A,FALSE,"Me-Po";#N/A,#N/A,FALSE,"Be-Bo";#N/A,#N/A,FALSE,"Cha-Ki";#N/A,#N/A,FALSE,"In";#N/A,#N/A,FALSE,"Schedule 23";#N/A,#N/A,FALSE,"Schedule 22";#N/A,#N/A,FALSE,"WACC"}</definedName>
    <definedName name="ewfwe" hidden="1">{#N/A,#N/A,FALSE,"Che-Ga";#N/A,#N/A,FALSE,"Iv-Sm";#N/A,#N/A,FALSE,"So-We";#N/A,#N/A,FALSE,"Me-Po";#N/A,#N/A,FALSE,"Be-Bo";#N/A,#N/A,FALSE,"Cha-Ki";#N/A,#N/A,FALSE,"In";#N/A,#N/A,FALSE,"Schedule 23";#N/A,#N/A,FALSE,"Schedule 22";#N/A,#N/A,FALSE,"WACC"}</definedName>
    <definedName name="ewrwer" localSheetId="0" hidden="1">{#N/A,#N/A,FALSE,"ORIX CSC"}</definedName>
    <definedName name="ewrwer" hidden="1">{#N/A,#N/A,FALSE,"ORIX CSC"}</definedName>
    <definedName name="ewsör" localSheetId="0" hidden="1">{"standalone1",#N/A,FALSE,"DCFBase";"standalone2",#N/A,FALSE,"DCFBase"}</definedName>
    <definedName name="ewsör" hidden="1">{"standalone1",#N/A,FALSE,"DCFBase";"standalone2",#N/A,FALSE,"DCFBase"}</definedName>
    <definedName name="ex" localSheetId="0" hidden="1">{#N/A,#N/A,TRUE,"PSG Total Contacts";#N/A,#N/A,TRUE,"PSG Rep Total";#N/A,#N/A,TRUE,"Core Rep Detail";#N/A,#N/A,TRUE,"BC Rep Detail";#N/A,#N/A,TRUE,"Marlboro";#N/A,#N/A,TRUE,"Covington";#N/A,#N/A,TRUE,"Dallas";#N/A,#N/A,TRUE,"VRS Stats";#N/A,#N/A,TRUE,"Internet";#N/A,#N/A,TRUE,"NCO and Call Mix";#N/A,#N/A,TRUE,"VRS &amp; Rep Calls"}</definedName>
    <definedName name="ex" hidden="1">{#N/A,#N/A,TRUE,"PSG Total Contacts";#N/A,#N/A,TRUE,"PSG Rep Total";#N/A,#N/A,TRUE,"Core Rep Detail";#N/A,#N/A,TRUE,"BC Rep Detail";#N/A,#N/A,TRUE,"Marlboro";#N/A,#N/A,TRUE,"Covington";#N/A,#N/A,TRUE,"Dallas";#N/A,#N/A,TRUE,"VRS Stats";#N/A,#N/A,TRUE,"Internet";#N/A,#N/A,TRUE,"NCO and Call Mix";#N/A,#N/A,TRUE,"VRS &amp; Rep Calls"}</definedName>
    <definedName name="ExbMult_Total" localSheetId="0" hidden="1">#REF!</definedName>
    <definedName name="ExbMult_Total" hidden="1">#REF!</definedName>
    <definedName name="ｆ" hidden="1">"iQShowAnnual"</definedName>
    <definedName name="f_1" localSheetId="0" hidden="1">{#N/A,#N/A,TRUE,"3Q BCG";#N/A,#N/A,TRUE,"3Q w|o Wireless";#N/A,#N/A,TRUE,"3Q Wireless"}</definedName>
    <definedName name="f_1" hidden="1">{#N/A,#N/A,TRUE,"3Q BCG";#N/A,#N/A,TRUE,"3Q w|o Wireless";#N/A,#N/A,TRUE,"3Q Wireless"}</definedName>
    <definedName name="fa"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a"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afd" localSheetId="0"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fda" localSheetId="0"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bwt" localSheetId="0" hidden="1">{"Pound Sterling",#N/A,TRUE,"PPD";"Pound Sterling",#N/A,TRUE,"Anaquest";"Pound Sterling",#N/A,TRUE,"Delta";"Pound Sterling",#N/A,TRUE,"INO"}</definedName>
    <definedName name="fbwt" hidden="1">{"Pound Sterling",#N/A,TRUE,"PPD";"Pound Sterling",#N/A,TRUE,"Anaquest";"Pound Sterling",#N/A,TRUE,"Delta";"Pound Sterling",#N/A,TRUE,"INO"}</definedName>
    <definedName name="Fcst2_09_YTD" localSheetId="0" hidden="1">{"Units A",#N/A,FALSE,"FY95SLS";"Units B",#N/A,FALSE,"FY95SLS"}</definedName>
    <definedName name="Fcst2_09_YTD" hidden="1">{"Units A",#N/A,FALSE,"FY95SLS";"Units B",#N/A,FALSE,"FY95SL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a" localSheetId="0"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dfdfdfdf" localSheetId="0" hidden="1">{#N/A,#N/A,FALSE,"Aging Summary";#N/A,#N/A,FALSE,"Ratio Analysis";#N/A,#N/A,FALSE,"Test 120 Day Accts";#N/A,#N/A,FALSE,"Tickmarks"}</definedName>
    <definedName name="fdfdfdfdfdf" hidden="1">{#N/A,#N/A,FALSE,"Aging Summary";#N/A,#N/A,FALSE,"Ratio Analysis";#N/A,#N/A,FALSE,"Test 120 Day Accts";#N/A,#N/A,FALSE,"Tickmarks"}</definedName>
    <definedName name="fd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ad" localSheetId="0" hidden="1">{"inputs raw data",#N/A,TRUE,"INPUT"}</definedName>
    <definedName name="fdgad" hidden="1">{"inputs raw data",#N/A,TRUE,"INPUT"}</definedName>
    <definedName name="fdgs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sf"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wfd" localSheetId="0" hidden="1">{"standalone1",#N/A,FALSE,"DCFBase";"standalone2",#N/A,FALSE,"DCFBase"}</definedName>
    <definedName name="fdwfd" hidden="1">{"standalone1",#N/A,FALSE,"DCFBase";"standalone2",#N/A,FALSE,"DCFBase"}</definedName>
    <definedName name="Fed_New" localSheetId="0" hidden="1">{"'SGI_Opex'!$A$1:$O$187"}</definedName>
    <definedName name="Fed_New" hidden="1">{"'SGI_Opex'!$A$1:$O$187"}</definedName>
    <definedName name="FEDERAL" localSheetId="0" hidden="1">{"'SGI_Opex'!$A$1:$O$187"}</definedName>
    <definedName name="FEDERAL" hidden="1">{"'SGI_Opex'!$A$1:$O$187"}</definedName>
    <definedName name="fergt" hidden="1">#REF!</definedName>
    <definedName name="f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 localSheetId="0" hidden="1">{"Pound Sterling",#N/A,TRUE,"PPD";"Pound Sterling",#N/A,TRUE,"Anaquest";"Pound Sterling",#N/A,TRUE,"Delta";"Pound Sterling",#N/A,TRUE,"INO"}</definedName>
    <definedName name="fff" hidden="1">{"Pound Sterling",#N/A,TRUE,"PPD";"Pound Sterling",#N/A,TRUE,"Anaquest";"Pound Sterling",#N/A,TRUE,"Delta";"Pound Sterling",#N/A,TRUE,"INO"}</definedName>
    <definedName name="ffff" localSheetId="0" hidden="1">{"Pound Sterling",#N/A,TRUE,"PPD";"Pound Sterling",#N/A,TRUE,"Anaquest";"Pound Sterling",#N/A,TRUE,"Delta";"Pound Sterling",#N/A,TRUE,"INO"}</definedName>
    <definedName name="ffff" hidden="1">{"Pound Sterling",#N/A,TRUE,"PPD";"Pound Sterling",#N/A,TRUE,"Anaquest";"Pound Sterling",#N/A,TRUE,"Delta";"Pound Sterling",#N/A,TRUE,"INO"}</definedName>
    <definedName name="ffff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f" localSheetId="0" hidden="1">{"'Boston'!$A$1:$AQ$152","'Summary'!$R$37","'Summary'!$A$1:$P$44"}</definedName>
    <definedName name="ffffff" hidden="1">{"'Boston'!$A$1:$AQ$152","'Summary'!$R$37","'Summary'!$A$1:$P$44"}</definedName>
    <definedName name="fffffff" localSheetId="0" hidden="1">{#N/A,#N/A,FALSE,"Contribution Analysis"}</definedName>
    <definedName name="fffffff" hidden="1">{#N/A,#N/A,FALSE,"Contribution Analysis"}</definedName>
    <definedName name="ffsd" localSheetId="0"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g" localSheetId="0" hidden="1">{#N/A,#N/A,FALSE,"Aging Summary";#N/A,#N/A,FALSE,"Ratio Analysis";#N/A,#N/A,FALSE,"Test 120 Day Accts";#N/A,#N/A,FALSE,"Tickmarks"}</definedName>
    <definedName name="fg" hidden="1">{#N/A,#N/A,FALSE,"Aging Summary";#N/A,#N/A,FALSE,"Ratio Analysis";#N/A,#N/A,FALSE,"Test 120 Day Accts";#N/A,#N/A,FALSE,"Tickmarks"}</definedName>
    <definedName name="fga" localSheetId="0" hidden="1">{#N/A,#N/A,FALSE,"Aging Summary";#N/A,#N/A,FALSE,"Ratio Analysis";#N/A,#N/A,FALSE,"Test 120 Day Accts";#N/A,#N/A,FALSE,"Tickmarks"}</definedName>
    <definedName name="fga" hidden="1">{#N/A,#N/A,FALSE,"Aging Summary";#N/A,#N/A,FALSE,"Ratio Analysis";#N/A,#N/A,FALSE,"Test 120 Day Accts";#N/A,#N/A,FALSE,"Tickmarks"}</definedName>
    <definedName name="fgbaew" localSheetId="0" hidden="1">#REF!</definedName>
    <definedName name="fgbaew" hidden="1">#REF!</definedName>
    <definedName name="fgdfsg"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fgf" localSheetId="0" hidden="1">{#N/A,#N/A,FALSE,"R&amp;D Quick Calc";#N/A,#N/A,FALSE,"DOE Fee Schedule"}</definedName>
    <definedName name="fgfgf" hidden="1">{#N/A,#N/A,FALSE,"R&amp;D Quick Calc";#N/A,#N/A,FALSE,"DOE Fee Schedule"}</definedName>
    <definedName name="fghfgh" localSheetId="0" hidden="1">{"CF",#N/A,FALSE,"Cash Flow";"RET",#N/A,FALSE,"Returns";"NPV",#N/A,FALSE,"Values";"ASMPT",#N/A,FALSE,"Assumptions"}</definedName>
    <definedName name="fghfgh" hidden="1">{"CF",#N/A,FALSE,"Cash Flow";"RET",#N/A,FALSE,"Returns";"NPV",#N/A,FALSE,"Values";"ASMPT",#N/A,FALSE,"Assumptions"}</definedName>
    <definedName name="FGHFH" localSheetId="0" hidden="1">{"' calendrier 2000'!$A$1:$Q$38"}</definedName>
    <definedName name="FGHFH" hidden="1">{"' calendrier 2000'!$A$1:$Q$38"}</definedName>
    <definedName name="fgjhat" localSheetId="0" hidden="1">{"Units A",#N/A,FALSE,"FY95SLS";"Units B",#N/A,FALSE,"FY95SLS"}</definedName>
    <definedName name="fgjhat" hidden="1">{"Units A",#N/A,FALSE,"FY95SLS";"Units B",#N/A,FALSE,"FY95SLS"}</definedName>
    <definedName name="fgqerg" localSheetId="0" hidden="1">{"Pound Sterling",#N/A,TRUE,"PPD";"Pound Sterling",#N/A,TRUE,"Anaquest";"Pound Sterling",#N/A,TRUE,"Delta";"Pound Sterling",#N/A,TRUE,"INO"}</definedName>
    <definedName name="fgqerg" hidden="1">{"Pound Sterling",#N/A,TRUE,"PPD";"Pound Sterling",#N/A,TRUE,"Anaquest";"Pound Sterling",#N/A,TRUE,"Delta";"Pound Sterling",#N/A,TRUE,"INO"}</definedName>
    <definedName name="fgsdfg" localSheetId="0" hidden="1">{"Units A",#N/A,FALSE,"FY95SLS";"Units B",#N/A,FALSE,"FY95SLS"}</definedName>
    <definedName name="fgsdfg" hidden="1">{"Units A",#N/A,FALSE,"FY95SLS";"Units B",#N/A,FALSE,"FY95SLS"}</definedName>
    <definedName name="fhdfh" localSheetId="0" hidden="1">{"Units A",#N/A,FALSE,"FY95SLS";"Units B",#N/A,FALSE,"FY95SLS"}</definedName>
    <definedName name="fhdfh" hidden="1">{"Units A",#N/A,FALSE,"FY95SLS";"Units B",#N/A,FALSE,"FY95SLS"}</definedName>
    <definedName name="fhg"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er" localSheetId="0" hidden="1">{#N/A,#N/A,FALSE,"Che-Ga";#N/A,#N/A,FALSE,"Iv-Sm";#N/A,#N/A,FALSE,"So-We";#N/A,#N/A,FALSE,"Me-Po";#N/A,#N/A,FALSE,"Be-Bo";#N/A,#N/A,FALSE,"Cha-Ki";#N/A,#N/A,FALSE,"In";#N/A,#N/A,FALSE,"Schedule 23";#N/A,#N/A,FALSE,"Schedule 22";#N/A,#N/A,FALSE,"WACC"}</definedName>
    <definedName name="filer" hidden="1">{#N/A,#N/A,FALSE,"Che-Ga";#N/A,#N/A,FALSE,"Iv-Sm";#N/A,#N/A,FALSE,"So-We";#N/A,#N/A,FALSE,"Me-Po";#N/A,#N/A,FALSE,"Be-Bo";#N/A,#N/A,FALSE,"Cha-Ki";#N/A,#N/A,FALSE,"In";#N/A,#N/A,FALSE,"Schedule 23";#N/A,#N/A,FALSE,"Schedule 22";#N/A,#N/A,FALSE,"WACC"}</definedName>
    <definedName name="finc"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inc"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inres" localSheetId="0" hidden="1">#REF!</definedName>
    <definedName name="finres" hidden="1">#REF!</definedName>
    <definedName name="fixa" localSheetId="0" hidden="1">{"CSC_1",#N/A,FALSE,"CSC Outputs";"CSC_2",#N/A,FALSE,"CSC Outputs"}</definedName>
    <definedName name="fixa" hidden="1">{"CSC_1",#N/A,FALSE,"CSC Outputs";"CSC_2",#N/A,FALSE,"CSC Outputs"}</definedName>
    <definedName name="Flash" localSheetId="0" hidden="1">{#N/A,#N/A,FALSE,"Créances";#N/A,#N/A,FALSE,"Effectifs";#N/A,#N/A,FALSE,"SI"}</definedName>
    <definedName name="Flash" hidden="1">{#N/A,#N/A,FALSE,"Créances";#N/A,#N/A,FALSE,"Effectifs";#N/A,#N/A,FALSE,"SI"}</definedName>
    <definedName name="FlexPackaging"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m" localSheetId="0" hidden="1">{"summary1",#N/A,TRUE,"Comps";"summary2",#N/A,TRUE,"Comps";"summary3",#N/A,TRUE,"Comps"}</definedName>
    <definedName name="fm" hidden="1">{"summary1",#N/A,TRUE,"Comps";"summary2",#N/A,TRUE,"Comps";"summary3",#N/A,TRUE,"Comps"}</definedName>
    <definedName name="ForevsPlan"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rank" localSheetId="0" hidden="1">{"'Boston'!$A$1:$AQ$152","'Summary'!$R$37","'Summary'!$A$1:$P$44"}</definedName>
    <definedName name="frank" hidden="1">{"'Boston'!$A$1:$AQ$152","'Summary'!$R$37","'Summary'!$A$1:$P$44"}</definedName>
    <definedName name="frank2" localSheetId="0" hidden="1">{"'Boston'!$A$1:$AQ$152","'Summary'!$R$37","'Summary'!$A$1:$P$44"}</definedName>
    <definedName name="frank2" hidden="1">{"'Boston'!$A$1:$AQ$152","'Summary'!$R$37","'Summary'!$A$1:$P$44"}</definedName>
    <definedName name="fred" localSheetId="0" hidden="1">{"'Boston'!$A$1:$AQ$152","'Summary'!$R$37","'Summary'!$A$1:$P$44"}</definedName>
    <definedName name="fred" hidden="1">{"'Boston'!$A$1:$AQ$152","'Summary'!$R$37","'Summary'!$A$1:$P$44"}</definedName>
    <definedName name="Frederic" localSheetId="0" hidden="1">{#N/A,#N/A,FALSE,"flash-orig";#N/A,#N/A,FALSE,"eco-fin";#N/A,#N/A,FALSE,"usd";#N/A,#N/A,FALSE,"traffico";#N/A,#N/A,FALSE,"mercato";#N/A,#N/A,FALSE,"personale";#N/A,#N/A,FALSE,"FLASH1"}</definedName>
    <definedName name="Frederic" hidden="1">{#N/A,#N/A,FALSE,"flash-orig";#N/A,#N/A,FALSE,"eco-fin";#N/A,#N/A,FALSE,"usd";#N/A,#N/A,FALSE,"traffico";#N/A,#N/A,FALSE,"mercato";#N/A,#N/A,FALSE,"personale";#N/A,#N/A,FALSE,"FLASH1"}</definedName>
    <definedName name="frmConnect_Show" hidden="1">#N/A</definedName>
    <definedName name="fsdgfsdg" localSheetId="0"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oPacific" localSheetId="0" hidden="1">{"BS",#N/A,FALSE,"USA"}</definedName>
    <definedName name="FSoPacific" hidden="1">{"BS",#N/A,FALSE,"USA"}</definedName>
    <definedName name="fubar" localSheetId="0" hidden="1">{#N/A,#N/A,TRUE,"MAIN FT TERM";#N/A,#N/A,TRUE,"MCI  FT TERM ";#N/A,#N/A,TRUE,"OC12 EQV"}</definedName>
    <definedName name="fubar" hidden="1">{#N/A,#N/A,TRUE,"MAIN FT TERM";#N/A,#N/A,TRUE,"MCI  FT TERM ";#N/A,#N/A,TRUE,"OC12 EQV"}</definedName>
    <definedName name="FUCK" localSheetId="0" hidden="1">{"IS Years",#N/A,FALSE,"C";"IS Q95",#N/A,FALSE,"C";"IS Q96",#N/A,FALSE,"C";"IS Q97",#N/A,FALSE,"C"}</definedName>
    <definedName name="FUCK" hidden="1">{"IS Years",#N/A,FALSE,"C";"IS Q95",#N/A,FALSE,"C";"IS Q96",#N/A,FALSE,"C";"IS Q97",#N/A,FALSE,"C"}</definedName>
    <definedName name="FuelCycle" localSheetId="0" hidden="1">{#N/A,#N/A,FALSE,"AltFuel"}</definedName>
    <definedName name="FuelCycle" hidden="1">{#N/A,#N/A,FALSE,"AltFuel"}</definedName>
    <definedName name="fun" localSheetId="0" hidden="1">{"SUMMARY",#N/A,FALSE,"FORMS"}</definedName>
    <definedName name="fun" hidden="1">{"SUMMARY",#N/A,FALSE,"FORMS"}</definedName>
    <definedName name="fxdghsfgh" localSheetId="0"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xdghsfgh_1" localSheetId="0" hidden="1">{#N/A,#N/A,TRUE,"Monthly w|o Wireless";#N/A,#N/A,TRUE,"Qrt w|o Wireless";#N/A,#N/A,TRUE,"FY w|o Wireless";#N/A,#N/A,TRUE,"1Q w|o Wireless";#N/A,#N/A,TRUE,"2Q w|o Wireless";#N/A,#N/A,TRUE,"3Q w|o Wireless";#N/A,#N/A,TRUE,"4Q w|o Wireless"}</definedName>
    <definedName name="fxdghsfgh_1" hidden="1">{#N/A,#N/A,TRUE,"Monthly w|o Wireless";#N/A,#N/A,TRUE,"Qrt w|o Wireless";#N/A,#N/A,TRUE,"FY w|o Wireless";#N/A,#N/A,TRUE,"1Q w|o Wireless";#N/A,#N/A,TRUE,"2Q w|o Wireless";#N/A,#N/A,TRUE,"3Q w|o Wireless";#N/A,#N/A,TRUE,"4Q w|o Wireless"}</definedName>
    <definedName name="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a" localSheetId="0" hidden="1">{#N/A,#N/A,FALSE,"Aging Summary";#N/A,#N/A,FALSE,"Ratio Analysis";#N/A,#N/A,FALSE,"Test 120 Day Accts";#N/A,#N/A,FALSE,"Tickmarks"}</definedName>
    <definedName name="ga" hidden="1">{#N/A,#N/A,FALSE,"Aging Summary";#N/A,#N/A,FALSE,"Ratio Analysis";#N/A,#N/A,FALSE,"Test 120 Day Accts";#N/A,#N/A,FALSE,"Tickmarks"}</definedName>
    <definedName name="gadfga" localSheetId="0" hidden="1">{"Units A",#N/A,FALSE,"FY95SLS";"Units B",#N/A,FALSE,"FY95SLS"}</definedName>
    <definedName name="gadfga" hidden="1">{"Units A",#N/A,FALSE,"FY95SLS";"Units B",#N/A,FALSE,"FY95SLS"}</definedName>
    <definedName name="gaergteryq" localSheetId="0"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grae" localSheetId="0" hidden="1">{"Units A",#N/A,FALSE,"FY95SLS";"Units B",#N/A,FALSE,"FY95SLS"}</definedName>
    <definedName name="gagrae" hidden="1">{"Units A",#N/A,FALSE,"FY95SLS";"Units B",#N/A,FALSE,"FY95SLS"}</definedName>
    <definedName name="gbtrttrtt" localSheetId="0" hidden="1">#REF!</definedName>
    <definedName name="gbtrttrtt" hidden="1">#REF!</definedName>
    <definedName name="gbvcbcb" localSheetId="0" hidden="1">#REF!</definedName>
    <definedName name="gbvcbcb" hidden="1">#REF!</definedName>
    <definedName name="gd" localSheetId="0" hidden="1">{#N/A,#N/A,FALSE,"CreditStat";#N/A,#N/A,FALSE,"SPbrkup";#N/A,#N/A,FALSE,"MerSPsyn";#N/A,#N/A,FALSE,"MerSPwKCsyn";#N/A,#N/A,FALSE,"MerSPwKCsyn (2)";#N/A,#N/A,FALSE,"CreditStat (2)"}</definedName>
    <definedName name="gd" hidden="1">{#N/A,#N/A,FALSE,"CreditStat";#N/A,#N/A,FALSE,"SPbrkup";#N/A,#N/A,FALSE,"MerSPsyn";#N/A,#N/A,FALSE,"MerSPwKCsyn";#N/A,#N/A,FALSE,"MerSPwKCsyn (2)";#N/A,#N/A,FALSE,"CreditStat (2)"}</definedName>
    <definedName name="gdfg" localSheetId="0" hidden="1">{"Sum WW A",#N/A,FALSE,"FY95SLS";"Sum WW B",#N/A,FALSE,"FY95SLS";"Sum US A",#N/A,FALSE,"FY95SLS";"Sum US B",#N/A,FALSE,"FY95SLS";"Sum US Bocg",#N/A,FALSE,"FY95SLS";"Sum Can A",#N/A,FALSE,"FY95SLS";"Sum Can B",#N/A,FALSE,"FY95SLS";"Sum Europe",#N/A,FALSE,"FY95SLS";"Sum Row",#N/A,FALSE,"FY95SLS"}</definedName>
    <definedName name="gdfg" hidden="1">{"Sum WW A",#N/A,FALSE,"FY95SLS";"Sum WW B",#N/A,FALSE,"FY95SLS";"Sum US A",#N/A,FALSE,"FY95SLS";"Sum US B",#N/A,FALSE,"FY95SLS";"Sum US Bocg",#N/A,FALSE,"FY95SLS";"Sum Can A",#N/A,FALSE,"FY95SLS";"Sum Can B",#N/A,FALSE,"FY95SLS";"Sum Europe",#N/A,FALSE,"FY95SLS";"Sum Row",#N/A,FALSE,"FY95SLS"}</definedName>
    <definedName name="gdfs" localSheetId="0" hidden="1">{"Units A",#N/A,FALSE,"FY95SLS";"Units B",#N/A,FALSE,"FY95SLS"}</definedName>
    <definedName name="gdfs" hidden="1">{"Units A",#N/A,FALSE,"FY95SLS";"Units B",#N/A,FALSE,"FY95SLS"}</definedName>
    <definedName name="gergerge" localSheetId="0" hidden="1">#REF!</definedName>
    <definedName name="gergerge" hidden="1">#REF!</definedName>
    <definedName name="Gestion" localSheetId="0" hidden="1">{#N/A,#N/A,FALSE,"Synth";"parc_DC",#N/A,FALSE,"parc";#N/A,#N/A,FALSE,"CA prest";#N/A,#N/A,FALSE,"Ratio CA";#N/A,#N/A,FALSE,"Trafic";"CR_GSM_acté_DC",#N/A,FALSE,"CR GSM_acté";#N/A,#N/A,FALSE,"Abonnés";#N/A,#N/A,FALSE,"Créances";#N/A,#N/A,FALSE,"Effectifs"}</definedName>
    <definedName name="Gestion" hidden="1">{#N/A,#N/A,FALSE,"Synth";"parc_DC",#N/A,FALSE,"parc";#N/A,#N/A,FALSE,"CA prest";#N/A,#N/A,FALSE,"Ratio CA";#N/A,#N/A,FALSE,"Trafic";"CR_GSM_acté_DC",#N/A,FALSE,"CR GSM_acté";#N/A,#N/A,FALSE,"Abonnés";#N/A,#N/A,FALSE,"Créances";#N/A,#N/A,FALSE,"Effectifs"}</definedName>
    <definedName name="gfbccvb" localSheetId="0" hidden="1">#REF!</definedName>
    <definedName name="gfbccvb" hidden="1">#REF!</definedName>
    <definedName name="gfb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f" localSheetId="0" hidden="1">{"Units A",#N/A,FALSE,"FY95SLS";"Units B",#N/A,FALSE,"FY95SLS"}</definedName>
    <definedName name="gfdf" hidden="1">{"Units A",#N/A,FALSE,"FY95SLS";"Units B",#N/A,FALSE,"FY95SLS"}</definedName>
    <definedName name="gfdhgfh" localSheetId="0" hidden="1">{"Units A",#N/A,FALSE,"FY95SLS";"Units B",#N/A,FALSE,"FY95SLS"}</definedName>
    <definedName name="gfdhgfh" hidden="1">{"Units A",#N/A,FALSE,"FY95SLS";"Units B",#N/A,FALSE,"FY95SLS"}</definedName>
    <definedName name="gferr" localSheetId="0" hidden="1">#REF!</definedName>
    <definedName name="gferr" hidden="1">#REF!</definedName>
    <definedName name="gff" localSheetId="0" hidden="1">{#N/A,#N/A,FALSE,"Aging Summary";#N/A,#N/A,FALSE,"Ratio Analysis";#N/A,#N/A,FALSE,"Test 120 Day Accts";#N/A,#N/A,FALSE,"Tickmarks"}</definedName>
    <definedName name="gff" hidden="1">{#N/A,#N/A,FALSE,"Aging Summary";#N/A,#N/A,FALSE,"Ratio Analysis";#N/A,#N/A,FALSE,"Test 120 Day Accts";#N/A,#N/A,FALSE,"Tickmarks"}</definedName>
    <definedName name="gfg" localSheetId="0" hidden="1">{"Pound Sterling",#N/A,TRUE,"PPD";"Pound Sterling",#N/A,TRUE,"Anaquest";"Pound Sterling",#N/A,TRUE,"Delta";"Pound Sterling",#N/A,TRUE,"INO"}</definedName>
    <definedName name="gfg" hidden="1">{"Pound Sterling",#N/A,TRUE,"PPD";"Pound Sterling",#N/A,TRUE,"Anaquest";"Pound Sterling",#N/A,TRUE,"Delta";"Pound Sterling",#N/A,TRUE,"INO"}</definedName>
    <definedName name="GFGFDGS"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 hidden="1">{"Units A",#N/A,FALSE,"FY95SLS";"Units B",#N/A,FALSE,"FY95SLS"}</definedName>
    <definedName name="gfh" hidden="1">{"Units A",#N/A,FALSE,"FY95SLS";"Units B",#N/A,FALSE,"FY95SLS"}</definedName>
    <definedName name="gfhg" localSheetId="0" hidden="1">#REF!</definedName>
    <definedName name="gfhg" hidden="1">#REF!</definedName>
    <definedName name="gfhraegt" localSheetId="0" hidden="1">{"Units A",#N/A,FALSE,"FY95SLS";"Units B",#N/A,FALSE,"FY95SLS"}</definedName>
    <definedName name="gfhraegt" hidden="1">{"Units A",#N/A,FALSE,"FY95SLS";"Units B",#N/A,FALSE,"FY95SLS"}</definedName>
    <definedName name="gfhrhtr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0" hidden="1">{"Sum WW A",#N/A,FALSE,"FY95SLS";"Sum WW B",#N/A,FALSE,"FY95SLS";"Sum US A",#N/A,FALSE,"FY95SLS";"Sum US B",#N/A,FALSE,"FY95SLS";"Sum US Bocg",#N/A,FALSE,"FY95SLS";"Sum Can A",#N/A,FALSE,"FY95SLS";"Sum Can B",#N/A,FALSE,"FY95SLS";"Sum Europe",#N/A,FALSE,"FY95SLS";"Sum Row",#N/A,FALSE,"FY95SLS"}</definedName>
    <definedName name="gfhs" hidden="1">{"Sum WW A",#N/A,FALSE,"FY95SLS";"Sum WW B",#N/A,FALSE,"FY95SLS";"Sum US A",#N/A,FALSE,"FY95SLS";"Sum US B",#N/A,FALSE,"FY95SLS";"Sum US Bocg",#N/A,FALSE,"FY95SLS";"Sum Can A",#N/A,FALSE,"FY95SLS";"Sum Can B",#N/A,FALSE,"FY95SLS";"Sum Europe",#N/A,FALSE,"FY95SLS";"Sum Row",#N/A,FALSE,"FY95SLS"}</definedName>
    <definedName name="gfhsdfg" localSheetId="0" hidden="1">{"US Dollars",#N/A,TRUE,"PPD";"US Dollar",#N/A,TRUE,"Anaquest";"US Dollar",#N/A,TRUE,"Delta";"US Dollar",#N/A,TRUE,"INO"}</definedName>
    <definedName name="gfhsdfg" hidden="1">{"US Dollars",#N/A,TRUE,"PPD";"US Dollar",#N/A,TRUE,"Anaquest";"US Dollar",#N/A,TRUE,"Delta";"US Dollar",#N/A,TRUE,"INO"}</definedName>
    <definedName name="gfhwrth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eg" localSheetId="0" hidden="1">{"Units A",#N/A,FALSE,"FY95SLS";"Units B",#N/A,FALSE,"FY95SLS"}</definedName>
    <definedName name="gfreg" hidden="1">{"Units A",#N/A,FALSE,"FY95SLS";"Units B",#N/A,FALSE,"FY95SLS"}</definedName>
    <definedName name="gf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T" localSheetId="0" hidden="1">{#N/A,#N/A,FALSE,"Synth";"parc_DC",#N/A,FALSE,"parc";#N/A,#N/A,FALSE,"CA prest";#N/A,#N/A,FALSE,"Ratio CA";#N/A,#N/A,FALSE,"Trafic";"CR_GSM_acté_DC",#N/A,FALSE,"CR GSM_acté";#N/A,#N/A,FALSE,"Abonnés";#N/A,#N/A,FALSE,"Créances";#N/A,#N/A,FALSE,"Effectifs"}</definedName>
    <definedName name="GFT" hidden="1">{#N/A,#N/A,FALSE,"Synth";"parc_DC",#N/A,FALSE,"parc";#N/A,#N/A,FALSE,"CA prest";#N/A,#N/A,FALSE,"Ratio CA";#N/A,#N/A,FALSE,"Trafic";"CR_GSM_acté_DC",#N/A,FALSE,"CR GSM_acté";#N/A,#N/A,FALSE,"Abonnés";#N/A,#N/A,FALSE,"Créances";#N/A,#N/A,FALSE,"Effectifs"}</definedName>
    <definedName name="gg" localSheetId="0" hidden="1">{"Pound Sterling",#N/A,TRUE,"PPD";"Pound Sterling",#N/A,TRUE,"Anaquest";"Pound Sterling",#N/A,TRUE,"Delta";"Pound Sterling",#N/A,TRUE,"INO"}</definedName>
    <definedName name="gg" hidden="1">{"Pound Sterling",#N/A,TRUE,"PPD";"Pound Sterling",#N/A,TRUE,"Anaquest";"Pound Sterling",#N/A,TRUE,"Delta";"Pound Sterling",#N/A,TRUE,"INO"}</definedName>
    <definedName name="GGa" localSheetId="0" hidden="1">{#N/A,#N/A,FALSE,"Aging Summary";#N/A,#N/A,FALSE,"Ratio Analysis";#N/A,#N/A,FALSE,"Test 120 Day Accts";#N/A,#N/A,FALSE,"Tickmarks"}</definedName>
    <definedName name="GGa" hidden="1">{#N/A,#N/A,FALSE,"Aging Summary";#N/A,#N/A,FALSE,"Ratio Analysis";#N/A,#N/A,FALSE,"Test 120 Day Accts";#N/A,#N/A,FALSE,"Tickmarks"}</definedName>
    <definedName name="ggfhwty" localSheetId="0" hidden="1">{"Units A",#N/A,FALSE,"FY95SLS";"Units B",#N/A,FALSE,"FY95SLS"}</definedName>
    <definedName name="ggfhwty" hidden="1">{"Units A",#N/A,FALSE,"FY95SLS";"Units B",#N/A,FALSE,"FY95SLS"}</definedName>
    <definedName name="gg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g" localSheetId="0" hidden="1">{"Sum WW A",#N/A,FALSE,"FY95SLS";"Sum WW B",#N/A,FALSE,"FY95SLS";"Sum US A",#N/A,FALSE,"FY95SLS";"Sum US B",#N/A,FALSE,"FY95SLS";"Sum US Bocg",#N/A,FALSE,"FY95SLS";"Sum Can A",#N/A,FALSE,"FY95SLS";"Sum Can B",#N/A,FALSE,"FY95SLS";"Sum Europe",#N/A,FALSE,"FY95SLS";"Sum Row",#N/A,FALSE,"FY95SLS"}</definedName>
    <definedName name="ggggg" hidden="1">{"Sum WW A",#N/A,FALSE,"FY95SLS";"Sum WW B",#N/A,FALSE,"FY95SLS";"Sum US A",#N/A,FALSE,"FY95SLS";"Sum US B",#N/A,FALSE,"FY95SLS";"Sum US Bocg",#N/A,FALSE,"FY95SLS";"Sum Can A",#N/A,FALSE,"FY95SLS";"Sum Can B",#N/A,FALSE,"FY95SLS";"Sum Europe",#N/A,FALSE,"FY95SLS";"Sum Row",#N/A,FALSE,"FY95SLS"}</definedName>
    <definedName name="gggggggggg" localSheetId="0" hidden="1">{#N/A,#N/A,FALSE,"ORIX CSC"}</definedName>
    <definedName name="gggggggggg" hidden="1">{#N/A,#N/A,FALSE,"ORIX CSC"}</definedName>
    <definedName name="ggggggggggggggggggg"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gggggggggggggggggg"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 localSheetId="0"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f" localSheetId="0" hidden="1">{"'100'!$A$1:$M$83"}</definedName>
    <definedName name="ghdf" hidden="1">{"'100'!$A$1:$M$83"}</definedName>
    <definedName name="ghdg" hidden="1">#REF!</definedName>
    <definedName name="ghdgh"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jdghjty" localSheetId="0"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0"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hjtyuu" localSheetId="0" hidden="1">{"Units A",#N/A,FALSE,"FY95SLS";"Units B",#N/A,FALSE,"FY95SLS"}</definedName>
    <definedName name="ghjghjtyuu" hidden="1">{"Units A",#N/A,FALSE,"FY95SLS";"Units B",#N/A,FALSE,"FY95SLS"}</definedName>
    <definedName name="ghj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ghj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ghketyk" localSheetId="0" hidden="1">{"Units A",#N/A,FALSE,"FY95SLS";"Units B",#N/A,FALSE,"FY95SLS"}</definedName>
    <definedName name="ghketyk" hidden="1">{"Units A",#N/A,FALSE,"FY95SLS";"Units B",#N/A,FALSE,"FY95SLS"}</definedName>
    <definedName name="gh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whth" localSheetId="0" hidden="1">{"Units A",#N/A,FALSE,"FY95SLS";"Units B",#N/A,FALSE,"FY95SLS"}</definedName>
    <definedName name="ghwhth" hidden="1">{"Units A",#N/A,FALSE,"FY95SLS";"Units B",#N/A,FALSE,"FY95SLS"}</definedName>
    <definedName name="ghwrthwrh" localSheetId="0"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j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tyu" localSheetId="0"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gfy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UY"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mcol" localSheetId="0" hidden="1">#REF!</definedName>
    <definedName name="gmcol" hidden="1">#REF!</definedName>
    <definedName name="gnfnwrh" localSheetId="0"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0"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rs" localSheetId="0" hidden="1">{"var_page",#N/A,FALSE,"template"}</definedName>
    <definedName name="gors" hidden="1">{"var_page",#N/A,FALSE,"template"}</definedName>
    <definedName name="goto" localSheetId="0" hidden="1">{#N/A,#N/A,FALSE,"PRO FORMA FINANCIALS"}</definedName>
    <definedName name="goto" hidden="1">{#N/A,#N/A,FALSE,"PRO FORMA FINANCIALS"}</definedName>
    <definedName name="greenwich" localSheetId="0" hidden="1">{#N/A,#N/A,FALSE,"cash receipt rec";#N/A,#N/A,FALSE,"cash disb rec";#N/A,#N/A,FALSE,"Allowance for Bad Debt";#N/A,#N/A,FALSE,"rec ck reg to funding request";#N/A,#N/A,FALSE,"base rt roll forward";#N/A,#N/A,FALSE,"rental income rec"}</definedName>
    <definedName name="greenwich" hidden="1">{#N/A,#N/A,FALSE,"cash receipt rec";#N/A,#N/A,FALSE,"cash disb rec";#N/A,#N/A,FALSE,"Allowance for Bad Debt";#N/A,#N/A,FALSE,"rec ck reg to funding request";#N/A,#N/A,FALSE,"base rt roll forward";#N/A,#N/A,FALSE,"rental income rec"}</definedName>
    <definedName name="grhwrhtr" localSheetId="0"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qgqer" localSheetId="0" hidden="1">{"Units A",#N/A,FALSE,"FY95SLS";"Units B",#N/A,FALSE,"FY95SLS"}</definedName>
    <definedName name="grqgqer" hidden="1">{"Units A",#N/A,FALSE,"FY95SLS";"Units B",#N/A,FALSE,"FY95SLS"}</definedName>
    <definedName name="grtg" localSheetId="0" hidden="1">{"Units A",#N/A,FALSE,"FY95SLS";"Units B",#N/A,FALSE,"FY95SLS"}</definedName>
    <definedName name="grtg" hidden="1">{"Units A",#N/A,FALSE,"FY95SLS";"Units B",#N/A,FALSE,"FY95SLS"}</definedName>
    <definedName name="gsdf" localSheetId="0" hidden="1">{"Pound Sterling",#N/A,TRUE,"PPD";"Pound Sterling",#N/A,TRUE,"Anaquest";"Pound Sterling",#N/A,TRUE,"Delta";"Pound Sterling",#N/A,TRUE,"INO"}</definedName>
    <definedName name="gsdf" hidden="1">{"Pound Sterling",#N/A,TRUE,"PPD";"Pound Sterling",#N/A,TRUE,"Anaquest";"Pound Sterling",#N/A,TRUE,"Delta";"Pound Sterling",#N/A,TRUE,"INO"}</definedName>
    <definedName name="gshtryt"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trh" localSheetId="0" hidden="1">{"Units A",#N/A,FALSE,"FY95SLS";"Units B",#N/A,FALSE,"FY95SLS"}</definedName>
    <definedName name="gtrh" hidden="1">{"Units A",#N/A,FALSE,"FY95SLS";"Units B",#N/A,FALSE,"FY95SLS"}</definedName>
    <definedName name="Gulf_South" localSheetId="0" hidden="1">{#N/A,#N/A,FALSE,"BS";#N/A,#N/A,FALSE,"IS";#N/A,#N/A,FALSE,"ratios";#N/A,#N/A,FALSE,"WACC";#N/A,#N/A,FALSE,"IS DCF EXHIBIT";#N/A,#N/A,FALSE,"DCF"}</definedName>
    <definedName name="Gulf_South" hidden="1">{#N/A,#N/A,FALSE,"BS";#N/A,#N/A,FALSE,"IS";#N/A,#N/A,FALSE,"ratios";#N/A,#N/A,FALSE,"WACC";#N/A,#N/A,FALSE,"IS DCF EXHIBIT";#N/A,#N/A,FALSE,"DCF"}</definedName>
    <definedName name="h" localSheetId="0" hidden="1">#REF!</definedName>
    <definedName name="h" hidden="1">#REF!</definedName>
    <definedName name="HAKKA"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KK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rdees" localSheetId="0" hidden="1">{#N/A,#N/A,FALSE,"Aging Summary";#N/A,#N/A,FALSE,"Ratio Analysis";#N/A,#N/A,FALSE,"Test 120 Day Accts";#N/A,#N/A,FALSE,"Tickmarks"}</definedName>
    <definedName name="Hardees" hidden="1">{#N/A,#N/A,FALSE,"Aging Summary";#N/A,#N/A,FALSE,"Ratio Analysis";#N/A,#N/A,FALSE,"Test 120 Day Accts";#N/A,#N/A,FALSE,"Tickmarks"}</definedName>
    <definedName name="hbh" hidden="1">38959.5711458333</definedName>
    <definedName name="HD"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ell" localSheetId="0" hidden="1">{"Area1",#N/A,FALSE,"OREWACC";"Area2",#N/A,FALSE,"OREWACC"}</definedName>
    <definedName name="hell" hidden="1">{"Area1",#N/A,FALSE,"OREWACC";"Area2",#N/A,FALSE,"OREWACC"}</definedName>
    <definedName name="helleon" localSheetId="0" hidden="1">{"Area1",#N/A,FALSE,"OREWACC";"Area2",#N/A,FALSE,"OREWACC"}</definedName>
    <definedName name="helleon" hidden="1">{"Area1",#N/A,FALSE,"OREWACC";"Area2",#N/A,FALSE,"OREWACC"}</definedName>
    <definedName name="hello" localSheetId="0" hidden="1">{"Units A",#N/A,FALSE,"FY95SLS";"Units B",#N/A,FALSE,"FY95SLS"}</definedName>
    <definedName name="hello" hidden="1">{"Units A",#N/A,FALSE,"FY95SLS";"Units B",#N/A,FALSE,"FY95SLS"}</definedName>
    <definedName name="hello1" localSheetId="0" hidden="1">{"Area1",#N/A,FALSE,"OREWACC";"Area2",#N/A,FALSE,"OREWACC"}</definedName>
    <definedName name="hello1" hidden="1">{"Area1",#N/A,FALSE,"OREWACC";"Area2",#N/A,FALSE,"OREWACC"}</definedName>
    <definedName name="hello2" localSheetId="0" hidden="1">{"Area1",#N/A,FALSE,"OREWACC";"Area2",#N/A,FALSE,"OREWACC"}</definedName>
    <definedName name="hello2" hidden="1">{"Area1",#N/A,FALSE,"OREWACC";"Area2",#N/A,FALSE,"OREWACC"}</definedName>
    <definedName name="help" localSheetId="0" hidden="1">{#N/A,#N/A,FALSE,"ZLDebtMaturity";#N/A,#N/A,FALSE,"FCDebtMaturity";#N/A,#N/A,FALSE,"ZM3DebtMaturity";#N/A,#N/A,FALSE,"ZM2DebtMaturity";#N/A,#N/A,FALSE,"zm1DebtMaturity";#N/A,#N/A,FALSE,"ConsZM123DebtMaturity"}</definedName>
    <definedName name="help" hidden="1">{#N/A,#N/A,FALSE,"ZLDebtMaturity";#N/A,#N/A,FALSE,"FCDebtMaturity";#N/A,#N/A,FALSE,"ZM3DebtMaturity";#N/A,#N/A,FALSE,"ZM2DebtMaturity";#N/A,#N/A,FALSE,"zm1DebtMaturity";#N/A,#N/A,FALSE,"ConsZM123DebtMaturity"}</definedName>
    <definedName name="help2" localSheetId="0" hidden="1">{#N/A,#N/A,FALSE,"ZLDebtMaturity";#N/A,#N/A,FALSE,"FCDebtMaturity";#N/A,#N/A,FALSE,"ZM3DebtMaturity";#N/A,#N/A,FALSE,"ZM2DebtMaturity";#N/A,#N/A,FALSE,"zm1DebtMaturity";#N/A,#N/A,FALSE,"ConsZM123DebtMaturity"}</definedName>
    <definedName name="help2" hidden="1">{#N/A,#N/A,FALSE,"ZLDebtMaturity";#N/A,#N/A,FALSE,"FCDebtMaturity";#N/A,#N/A,FALSE,"ZM3DebtMaturity";#N/A,#N/A,FALSE,"ZM2DebtMaturity";#N/A,#N/A,FALSE,"zm1DebtMaturity";#N/A,#N/A,FALSE,"ConsZM123DebtMaturity"}</definedName>
    <definedName name="help8" localSheetId="0" hidden="1">{#N/A,#N/A,FALSE,"W-Cons";#N/A,#N/A,FALSE,"MTAs";#N/A,#N/A,FALSE,"BTAs";#N/A,#N/A,FALSE,"D.C.";#N/A,#N/A,FALSE,"L.A."}</definedName>
    <definedName name="help8" hidden="1">{#N/A,#N/A,FALSE,"W-Cons";#N/A,#N/A,FALSE,"MTAs";#N/A,#N/A,FALSE,"BTAs";#N/A,#N/A,FALSE,"D.C.";#N/A,#N/A,FALSE,"L.A."}</definedName>
    <definedName name="hf" localSheetId="0" hidden="1">{"Units A",#N/A,FALSE,"FY95SLS";"Units B",#N/A,FALSE,"FY95SLS"}</definedName>
    <definedName name="hf" hidden="1">{"Units A",#N/A,FALSE,"FY95SLS";"Units B",#N/A,FALSE,"FY95SLS"}</definedName>
    <definedName name="hfgfht" localSheetId="0" hidden="1">{"US Dollars",#N/A,TRUE,"PPD";"US Dollar",#N/A,TRUE,"Anaquest";"US Dollar",#N/A,TRUE,"Delta";"US Dollar",#N/A,TRUE,"INO"}</definedName>
    <definedName name="hfgfht" hidden="1">{"US Dollars",#N/A,TRUE,"PPD";"US Dollar",#N/A,TRUE,"Anaquest";"US Dollar",#N/A,TRUE,"Delta";"US Dollar",#N/A,TRUE,"INO"}</definedName>
    <definedName name="hg" localSheetId="0" hidden="1">{#N/A,#N/A,FALSE,"Synth";"parc_DC",#N/A,FALSE,"parc";#N/A,#N/A,FALSE,"CA prest";#N/A,#N/A,FALSE,"Ratio CA";#N/A,#N/A,FALSE,"Trafic";"CR_GSM_acté_DC",#N/A,FALSE,"CR GSM_acté";#N/A,#N/A,FALSE,"Abonnés";#N/A,#N/A,FALSE,"Créances";#N/A,#N/A,FALSE,"Effectifs"}</definedName>
    <definedName name="hg" hidden="1">{#N/A,#N/A,FALSE,"Synth";"parc_DC",#N/A,FALSE,"parc";#N/A,#N/A,FALSE,"CA prest";#N/A,#N/A,FALSE,"Ratio CA";#N/A,#N/A,FALSE,"Trafic";"CR_GSM_acté_DC",#N/A,FALSE,"CR GSM_acté";#N/A,#N/A,FALSE,"Abonnés";#N/A,#N/A,FALSE,"Créances";#N/A,#N/A,FALSE,"Effectifs"}</definedName>
    <definedName name="hgfhgf" hidden="1">39281.5598379629</definedName>
    <definedName name="hgfhwrth" localSheetId="0"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sd" localSheetId="0"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hj" localSheetId="0" hidden="1">#REF!</definedName>
    <definedName name="hghj" hidden="1">#REF!</definedName>
    <definedName name="hghwty" localSheetId="0"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rth" localSheetId="0" hidden="1">{"orixcsc",#N/A,FALSE,"ORIX CSC";"orixcsc2",#N/A,FALSE,"ORIX CSC"}</definedName>
    <definedName name="hgrth" hidden="1">{"orixcsc",#N/A,FALSE,"ORIX CSC";"orixcsc2",#N/A,FALSE,"ORIX CSC"}</definedName>
    <definedName name="hhh" localSheetId="0" hidden="1">{#N/A,#N/A,FALSE,"Aging Summary";#N/A,#N/A,FALSE,"Ratio Analysis";#N/A,#N/A,FALSE,"Test 120 Day Accts";#N/A,#N/A,FALSE,"Tickmarks"}</definedName>
    <definedName name="hhh" hidden="1">{#N/A,#N/A,FALSE,"Aging Summary";#N/A,#N/A,FALSE,"Ratio Analysis";#N/A,#N/A,FALSE,"Test 120 Day Accts";#N/A,#N/A,FALSE,"Tickmarks"}</definedName>
    <definedName name="hhh_1" localSheetId="0" hidden="1">{#N/A,#N/A,TRUE,"4Q BCG";#N/A,#N/A,TRUE,"4Q w|o Wireless";#N/A,#N/A,TRUE,"4Q Wireless"}</definedName>
    <definedName name="hhh_1" hidden="1">{#N/A,#N/A,TRUE,"4Q BCG";#N/A,#N/A,TRUE,"4Q w|o Wireless";#N/A,#N/A,TRUE,"4Q Wireless"}</definedName>
    <definedName name="hhjj" localSheetId="0" hidden="1">{"'100'!$A$1:$M$83"}</definedName>
    <definedName name="hhjj" hidden="1">{"'100'!$A$1:$M$83"}</definedName>
    <definedName name="Highlights" localSheetId="0" hidden="1">{#N/A,#N/A,FALSE,"Synth";"parc_DC",#N/A,FALSE,"parc";#N/A,#N/A,FALSE,"CA prest";#N/A,#N/A,FALSE,"Ratio CA";#N/A,#N/A,FALSE,"Trafic";"CR_GSM_acté_DC",#N/A,FALSE,"CR GSM_acté";#N/A,#N/A,FALSE,"Abonnés";#N/A,#N/A,FALSE,"Créances";#N/A,#N/A,FALSE,"Effectifs"}</definedName>
    <definedName name="Highlights" hidden="1">{#N/A,#N/A,FALSE,"Synth";"parc_DC",#N/A,FALSE,"parc";#N/A,#N/A,FALSE,"CA prest";#N/A,#N/A,FALSE,"Ratio CA";#N/A,#N/A,FALSE,"Trafic";"CR_GSM_acté_DC",#N/A,FALSE,"CR GSM_acté";#N/A,#N/A,FALSE,"Abonnés";#N/A,#N/A,FALSE,"Créances";#N/A,#N/A,FALSE,"Effectifs"}</definedName>
    <definedName name="hjd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fh" localSheetId="0" hidden="1">{"Units A",#N/A,FALSE,"FY95SLS";"Units B",#N/A,FALSE,"FY95SLS"}</definedName>
    <definedName name="hjgfh" hidden="1">{"Units A",#N/A,FALSE,"FY95SLS";"Units B",#N/A,FALSE,"FY95SLS"}</definedName>
    <definedName name="hjg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jj" localSheetId="0" hidden="1">{#N/A,#N/A,FALSE,"ORIX CSC"}</definedName>
    <definedName name="hjhjj" hidden="1">{#N/A,#N/A,FALSE,"ORIX CSC"}</definedName>
    <definedName name="hjkf" localSheetId="0" hidden="1">{"Units A",#N/A,FALSE,"FY95SLS";"Units B",#N/A,FALSE,"FY95SLS"}</definedName>
    <definedName name="hjkf" hidden="1">{"Units A",#N/A,FALSE,"FY95SLS";"Units B",#N/A,FALSE,"FY95SLS"}</definedName>
    <definedName name="hjl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hjl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hjyuk" localSheetId="0" hidden="1">{"Units A",#N/A,FALSE,"FY95SLS";"Units B",#N/A,FALSE,"FY95SLS"}</definedName>
    <definedName name="hjyuk" hidden="1">{"Units A",#N/A,FALSE,"FY95SLS";"Units B",#N/A,FALSE,"FY95SLS"}</definedName>
    <definedName name="hkdfygc" localSheetId="0" hidden="1">{"US Dollars",#N/A,TRUE,"PPD";"US Dollar",#N/A,TRUE,"Anaquest";"US Dollar",#N/A,TRUE,"Delta";"US Dollar",#N/A,TRUE,"INO"}</definedName>
    <definedName name="hkdfygc" hidden="1">{"US Dollars",#N/A,TRUE,"PPD";"US Dollar",#N/A,TRUE,"Anaquest";"US Dollar",#N/A,TRUE,"Delta";"US Dollar",#N/A,TRUE,"INO"}</definedName>
    <definedName name="hkuui" localSheetId="0" hidden="1">{#N/A,#N/A,FALSE,"REPORT"}</definedName>
    <definedName name="hkuui" hidden="1">{#N/A,#N/A,FALSE,"REPORT"}</definedName>
    <definedName name="hkyk" localSheetId="0"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0" hidden="1">{"Units A",#N/A,FALSE,"FY95SLS";"Units B",#N/A,FALSE,"FY95SLS"}</definedName>
    <definedName name="hkyukry" hidden="1">{"Units A",#N/A,FALSE,"FY95SLS";"Units B",#N/A,FALSE,"FY95SLS"}</definedName>
    <definedName name="hmtyjh" localSheetId="0" hidden="1">{"Units A",#N/A,FALSE,"FY95SLS";"Units B",#N/A,FALSE,"FY95SLS"}</definedName>
    <definedName name="hmtyjh" hidden="1">{"Units A",#N/A,FALSE,"FY95SLS";"Units B",#N/A,FALSE,"FY95SLS"}</definedName>
    <definedName name="hn._I006" localSheetId="0" hidden="1">#REF!</definedName>
    <definedName name="hn._I006" hidden="1">#REF!</definedName>
    <definedName name="hn._I018" localSheetId="0" hidden="1">#REF!</definedName>
    <definedName name="hn._I018" hidden="1">#REF!</definedName>
    <definedName name="hn._I024" localSheetId="0"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ExtDb" hidden="1">FALSE</definedName>
    <definedName name="hn.ModelType" hidden="1">"DEAL"</definedName>
    <definedName name="hn.ModelVersion" hidden="1">1</definedName>
    <definedName name="hn.NoUpload" hidden="1">0</definedName>
    <definedName name="hn.PrivateLTMYear" localSheetId="0" hidden="1">#REF!</definedName>
    <definedName name="hn.PrivateLTMYear" hidden="1">#REF!</definedName>
    <definedName name="hn.RolledForward" hidden="1">FALSE</definedName>
    <definedName name="hnjgfjtrhju" localSheetId="0"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Q" localSheetId="0"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s" localSheetId="0"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d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s" localSheetId="0" hidden="1">{#N/A,#N/A,FALSE,"A&amp;E";#N/A,#N/A,FALSE,"HighTop";#N/A,#N/A,FALSE,"JG";#N/A,#N/A,FALSE,"RI";#N/A,#N/A,FALSE,"woHT";#N/A,#N/A,FALSE,"woHT&amp;JG"}</definedName>
    <definedName name="hshs" hidden="1">{#N/A,#N/A,FALSE,"A&amp;E";#N/A,#N/A,FALSE,"HighTop";#N/A,#N/A,FALSE,"JG";#N/A,#N/A,FALSE,"RI";#N/A,#N/A,FALSE,"woHT";#N/A,#N/A,FALSE,"woHT&amp;JG"}</definedName>
    <definedName name="htgh" localSheetId="0" hidden="1">{"'100'!$A$1:$M$83"}</definedName>
    <definedName name="htgh" hidden="1">{"'100'!$A$1:$M$83"}</definedName>
    <definedName name="hthjtryu" localSheetId="0" hidden="1">{"Units A",#N/A,FALSE,"FY95SLS";"Units B",#N/A,FALSE,"FY95SLS"}</definedName>
    <definedName name="hthjtryu" hidden="1">{"Units A",#N/A,FALSE,"FY95SLS";"Units B",#N/A,FALSE,"FY95SLS"}</definedName>
    <definedName name="HTM_Control_Old" localSheetId="0" hidden="1">{"'100'!$A$1:$M$83"}</definedName>
    <definedName name="HTM_Control_Old" hidden="1">{"'100'!$A$1:$M$83"}</definedName>
    <definedName name="HTML_CodePage" hidden="1">1252</definedName>
    <definedName name="HTML_Conrtol_Old" localSheetId="0" hidden="1">{"'100'!$A$1:$M$83"}</definedName>
    <definedName name="HTML_Conrtol_Old" hidden="1">{"'100'!$A$1:$M$83"}</definedName>
    <definedName name="HTML_Control" localSheetId="0" hidden="1">{"'Market'!$A$20:$N$35"}</definedName>
    <definedName name="HTML_Control" hidden="1">{"'Market'!$A$20:$N$35"}</definedName>
    <definedName name="HTML_Control_2" localSheetId="0" hidden="1">{"'Trend_Total'!$A$7:$V$10","'Trend_Total'!$A$1:$V$4"}</definedName>
    <definedName name="HTML_Control_2" hidden="1">{"'Trend_Total'!$A$7:$V$10","'Trend_Total'!$A$1:$V$4"}</definedName>
    <definedName name="Html_control1" localSheetId="0" hidden="1">{"'Perf 96'!$A$1:$P$98"}</definedName>
    <definedName name="Html_control1" hidden="1">{"'Perf 96'!$A$1:$P$98"}</definedName>
    <definedName name="HTML_Description" hidden="1">""</definedName>
    <definedName name="HTML_Email" hidden="1">""</definedName>
    <definedName name="HTML_Header" hidden="1">"Summary"</definedName>
    <definedName name="HTML_LastUpdate" hidden="1">"4/3/99"</definedName>
    <definedName name="HTML_LineAfter" hidden="1">TRUE</definedName>
    <definedName name="HTML_LineBefore" hidden="1">TRUE</definedName>
    <definedName name="HTML_Name" hidden="1">"sy24186"</definedName>
    <definedName name="HTML_OBDlg2" hidden="1">TRUE</definedName>
    <definedName name="HTML_OBDlg3" hidden="1">TRUE</definedName>
    <definedName name="HTML_OBDlg4" hidden="1">TRUE</definedName>
    <definedName name="HTML_OS" hidden="1">0</definedName>
    <definedName name="HTML_PathFile" hidden="1">"E:\finance\database\distribution\returns\MyHTML.htm"</definedName>
    <definedName name="HTML_PathFileMac" hidden="1">"Senna:shockwave.com:Statistics:Customer support:SWCS_stats.html"</definedName>
    <definedName name="HTML_PathTemplate" hidden="1">"C:\Mes documents\HTMLTemp.htm"</definedName>
    <definedName name="HTML_Title" hidden="1">"Q299_Presentation"</definedName>
    <definedName name="HTML1" localSheetId="0" hidden="1">{"'Trend_Total'!$A$7:$V$10","'Trend_Total'!$A$1:$V$4"}</definedName>
    <definedName name="HTML1" hidden="1">{"'Trend_Total'!$A$7:$V$10","'Trend_Total'!$A$1:$V$4"}</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er022000FinStats.xls]Financials!$A$2:$L$712"</definedName>
    <definedName name="HTML2_10" hidden="1">""</definedName>
    <definedName name="HTML2_11" hidden="1">1</definedName>
    <definedName name="HTML2_12" hidden="1">"\\Boris\finplan\cycp022000"</definedName>
    <definedName name="HTML2_13" hidden="1">#N/A</definedName>
    <definedName name="HTML2_14" hidden="1">#N/A</definedName>
    <definedName name="HTML2_15" hidden="1">#N/A</definedName>
    <definedName name="HTML2_2" hidden="1">1</definedName>
    <definedName name="HTML2_3" hidden="1">"Per022000FinStats.xls"</definedName>
    <definedName name="HTML2_4" hidden="1">"Period 2, 2000 Financials"</definedName>
    <definedName name="HTML2_5" hidden="1">""</definedName>
    <definedName name="HTML2_6" hidden="1">-4146</definedName>
    <definedName name="HTML2_7" hidden="1">1</definedName>
    <definedName name="HTML2_8" hidden="1">"3/6/2000"</definedName>
    <definedName name="HTML2_9" hidden="1">"Mark Galla"</definedName>
    <definedName name="HTML3_1" hidden="1">"[Per022000FinStats.xls]Financials!$M$2:$X$352"</definedName>
    <definedName name="HTML3_10" hidden="1">""</definedName>
    <definedName name="HTML3_11" hidden="1">1</definedName>
    <definedName name="HTML3_12" hidden="1">"\\Boris\finplan\cytd022000"</definedName>
    <definedName name="HTML3_13" hidden="1">#N/A</definedName>
    <definedName name="HTML3_14" hidden="1">#N/A</definedName>
    <definedName name="HTML3_15" hidden="1">#N/A</definedName>
    <definedName name="HTML3_2" hidden="1">1</definedName>
    <definedName name="HTML3_3" hidden="1">"Per022000FinStats.xls"</definedName>
    <definedName name="HTML3_4" hidden="1">"Period 2, 2000 Financials"</definedName>
    <definedName name="HTML3_5" hidden="1">""</definedName>
    <definedName name="HTML3_6" hidden="1">-4146</definedName>
    <definedName name="HTML3_7" hidden="1">1</definedName>
    <definedName name="HTML3_8" hidden="1">"3/6/2000"</definedName>
    <definedName name="HTML3_9" hidden="1">"Mark Galla"</definedName>
    <definedName name="HTMLCount" hidden="1">1</definedName>
    <definedName name="htrhrw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u" localSheetId="0" hidden="1">{"comps",#N/A,FALSE,"TXTCOMPS";"segment_EPS",#N/A,FALSE,"TXTCOMPS";"valuation",#N/A,FALSE,"TXTCOMPS"}</definedName>
    <definedName name="hu" hidden="1">{"comps",#N/A,FALSE,"TXTCOMPS";"segment_EPS",#N/A,FALSE,"TXTCOMPS";"valuation",#N/A,FALSE,"TXTCOMPS"}</definedName>
    <definedName name="huh?????"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ji" localSheetId="0" hidden="1">{"comps",#N/A,FALSE,"TXTCOMPS"}</definedName>
    <definedName name="huji" hidden="1">{"comps",#N/A,FALSE,"TXTCOMPS"}</definedName>
    <definedName name="hwrththu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0" hidden="1">{"Units A",#N/A,FALSE,"FY95SLS";"Units B",#N/A,FALSE,"FY95SLS"}</definedName>
    <definedName name="hwty" hidden="1">{"Units A",#N/A,FALSE,"FY95SLS";"Units B",#N/A,FALSE,"FY95SLS"}</definedName>
    <definedName name="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ii" localSheetId="0" hidden="1">{#N/A,#N/A,FALSE,"Aging Summary";#N/A,#N/A,FALSE,"Ratio Analysis";#N/A,#N/A,FALSE,"Test 120 Day Accts";#N/A,#N/A,FALSE,"Tickmarks"}</definedName>
    <definedName name="iii" hidden="1">{#N/A,#N/A,FALSE,"Aging Summary";#N/A,#N/A,FALSE,"Ratio Analysis";#N/A,#N/A,FALSE,"Test 120 Day Accts";#N/A,#N/A,FALSE,"Tickmarks"}</definedName>
    <definedName name="Img_Ch1" hidden="1">"IMG_5"</definedName>
    <definedName name="Img_ML_1e1k9n5y" hidden="1">"IMG_10"</definedName>
    <definedName name="Img_ML_1t5s6u1f" hidden="1">"IMG_12"</definedName>
    <definedName name="Img_ML_2b2b8h8h" hidden="1">"IMG_10"</definedName>
    <definedName name="Img_ML_2b4d2b3c" hidden="1">"IMG_4"</definedName>
    <definedName name="Img_ML_2j6i5k6b" hidden="1">"IMG_10"</definedName>
    <definedName name="Img_ML_2k1r9i3a" hidden="1">"IMG_12"</definedName>
    <definedName name="Img_ML_2x1b8j5c" hidden="1">"IMG_11"</definedName>
    <definedName name="Img_ML_2x8r4a2e" hidden="1">"IMG_10"</definedName>
    <definedName name="Img_ML_3b3j3x9k" hidden="1">"IMG_11"</definedName>
    <definedName name="Img_ML_3b5m6a3d" hidden="1">"IMG_10"</definedName>
    <definedName name="Img_ML_3c6e9c4g" hidden="1">"IMG_10"</definedName>
    <definedName name="Img_ML_3c7g1a7g" hidden="1">"IMG_3"</definedName>
    <definedName name="Img_ML_3c9i9i4d" hidden="1">"IMG_4"</definedName>
    <definedName name="Img_ML_3p2b9c6w" hidden="1">"IMG_10"</definedName>
    <definedName name="Img_ML_3p5d9q5j" hidden="1">"IMG_6"</definedName>
    <definedName name="Img_ML_4d2b6f6f" hidden="1">"IMG_10"</definedName>
    <definedName name="Img_ML_4s4r5e3c" hidden="1">"IMG_10"</definedName>
    <definedName name="Img_ML_5d3i8b5s" hidden="1">"IMG_10"</definedName>
    <definedName name="Img_ML_5e7g5e5e" hidden="1">"IMG_10"</definedName>
    <definedName name="Img_ML_5e7s6t2u" hidden="1">"IMG_11"</definedName>
    <definedName name="Img_ML_5e9i9i2b" hidden="1">"IMG_3"</definedName>
    <definedName name="Img_ML_5h6q3g8u" hidden="1">"IMG_10"</definedName>
    <definedName name="Img_ML_6f9i2b5e" hidden="1">"IMG_3"</definedName>
    <definedName name="Img_ML_6j4v6x5i" hidden="1">"IMG_12"</definedName>
    <definedName name="Img_ML_6k4t7z9z" hidden="1">"IMG_12"</definedName>
    <definedName name="Img_ML_6r9u1n9k" hidden="1">"IMG_11"</definedName>
    <definedName name="Img_ML_7g4k9d6i" hidden="1">"IMG_11"</definedName>
    <definedName name="Img_ML_7g5e5e2b" hidden="1">"IMG_3"</definedName>
    <definedName name="Img_ML_7m5m4k3b" hidden="1">"IMG_6"</definedName>
    <definedName name="Img_ML_7n6h3t1t" hidden="1">"IMG_12"</definedName>
    <definedName name="Img_ML_8b9j5t1p" hidden="1">"IMG_6"</definedName>
    <definedName name="Img_ML_8g3e4a7v" hidden="1">"IMG_10"</definedName>
    <definedName name="Img_ML_8h3m3i1m" hidden="1">"IMG_12"</definedName>
    <definedName name="Img_ML_8h5e9i3c" hidden="1">"IMG_12"</definedName>
    <definedName name="Img_ML_8h7g3c9i" hidden="1">"IMG_12"</definedName>
    <definedName name="Img_ML_8h7g4d4d" hidden="1">"IMG_3"</definedName>
    <definedName name="Img_ML_8i9u7w8k" hidden="1">"IMG_10"</definedName>
    <definedName name="Img_ML_8r1k8t4y" hidden="1">"IMG_11"</definedName>
    <definedName name="Img_ML_8t3m5u6f" hidden="1">"IMG_12"</definedName>
    <definedName name="Img_ML_9c9p6w6g" hidden="1">"IMG_10"</definedName>
    <definedName name="Img_ML_9h6h8h8e" hidden="1">"IMG_10"</definedName>
    <definedName name="Img_Production_Breakdown" hidden="1">"IMG_3"</definedName>
    <definedName name="impuestos" hidden="1">21</definedName>
    <definedName name="inc" hidden="1">"21/04/2008 13:37:43"</definedName>
    <definedName name="IncomeStatement" localSheetId="0" hidden="1">{#N/A,#N/A,FALSE,"FinStateUS"}</definedName>
    <definedName name="IncomeStatement" hidden="1">{#N/A,#N/A,FALSE,"FinStateUS"}</definedName>
    <definedName name="IncomeStatement6Years" localSheetId="0" hidden="1">{"IncStatement 6 years",#N/A,FALSE,"FinStateUS"}</definedName>
    <definedName name="IncomeStatement6Years" hidden="1">{"IncStatement 6 years",#N/A,FALSE,"FinStateUS"}</definedName>
    <definedName name="Indiana" localSheetId="0" hidden="1">{#N/A,#N/A,FALSE,"Aging Summary";#N/A,#N/A,FALSE,"Ratio Analysis";#N/A,#N/A,FALSE,"Test 120 Day Accts";#N/A,#N/A,FALSE,"Tickmarks"}</definedName>
    <definedName name="Indiana" hidden="1">{#N/A,#N/A,FALSE,"Aging Summary";#N/A,#N/A,FALSE,"Ratio Analysis";#N/A,#N/A,FALSE,"Test 120 Day Accts";#N/A,#N/A,FALSE,"Tickmarks"}</definedName>
    <definedName name="inflList" hidden="1">"00000000000000000000000000000000000000000000000000000000000000000000000000000000000000000000000000000000000000000000000000000000000000000000000000000000000000000000000000000000000000000000000000000000"</definedName>
    <definedName name="interconnection" localSheetId="0"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roPrintArea" localSheetId="0" hidden="1">#REF!</definedName>
    <definedName name="IntroPrintArea" hidden="1">#REF!</definedName>
    <definedName name="io" localSheetId="0" hidden="1">{"Pound Sterling",#N/A,TRUE,"PPD";"Pound Sterling",#N/A,TRUE,"Anaquest";"Pound Sterling",#N/A,TRUE,"Delta";"Pound Sterling",#N/A,TRUE,"INO"}</definedName>
    <definedName name="io" hidden="1">{"Pound Sterling",#N/A,TRUE,"PPD";"Pound Sterling",#N/A,TRUE,"Anaquest";"Pound Sterling",#N/A,TRUE,"Delta";"Pound Sterling",#N/A,TRUE,"INO"}</definedName>
    <definedName name="iotyud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Q" hidden="1">39689.596307870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_New" hidden="1">"c116"</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_ID_DET_EST_REUT" hidden="1">"c1213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NTERPRISE_VALUE" hidden="1">"c1348"</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assign"</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_DOM_FFIEC" hidden="1">"c15270"</definedName>
    <definedName name="IQ_MULTIFAMILY_RESIDENTIAL_LOANS_FDIC" hidden="1">"c6311"</definedName>
    <definedName name="IQ_NAMES_REVISION_DATE_" hidden="1">"04/28/2015 00:01:5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REUT" hidden="1">"c5368"</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NEW"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_date_out" hidden="1">39726.6792708333</definedName>
    <definedName name="IQ_REVISION_DATE_" hidden="1">38883.7579861111</definedName>
    <definedName name="IQ_REVISION_DATE__1" hidden="1">39244.4696180556</definedName>
    <definedName name="IQ_Revision_Date_guess" hidden="1">38978.3778356481</definedName>
    <definedName name="IQ_REVISION_DATE_MERG" hidden="1">39120.4284606481</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localSheetId="0" hidden="1">#REF!</definedName>
    <definedName name="IQB_BOOKMARK_LOCATION_0" hidden="1">#REF!</definedName>
    <definedName name="IQB_CURRENT_BOOKMARK" hidden="1">0</definedName>
    <definedName name="IQR1HVB5" localSheetId="0" hidden="1">#REF!</definedName>
    <definedName name="IQR1HVB5" hidden="1">#REF!</definedName>
    <definedName name="IQR1yearA34" localSheetId="0" hidden="1">#REF!</definedName>
    <definedName name="IQR1yearA34" hidden="1">#REF!</definedName>
    <definedName name="IQR2HV123111B5" hidden="1">#REF!</definedName>
    <definedName name="IQR2PeerCompanyReturnsE40" hidden="1">#REF!</definedName>
    <definedName name="IQR2PeerCompanyReturnsF37" hidden="1">#REF!</definedName>
    <definedName name="IQR2PeerCompanyReturnsF38" hidden="1">#REF!</definedName>
    <definedName name="IQR2PeerCompanyReturnsF42" hidden="1">#REF!</definedName>
    <definedName name="IQR2PeerCompanyReturnsG35" hidden="1">#REF!</definedName>
    <definedName name="IQR2PeerCompanyReturnsG36" hidden="1">#REF!</definedName>
    <definedName name="IQR2PeerCompanyReturnsG37" hidden="1">#REF!</definedName>
    <definedName name="IQR2PeerCompanyReturnsH37" hidden="1">#REF!</definedName>
    <definedName name="IQR2PeerCompanyReturnsI35" hidden="1">#REF!</definedName>
    <definedName name="IQR2PeerCompanyReturnsI36" hidden="1">#REF!</definedName>
    <definedName name="IQR2PeerCompanyReturnsI37" hidden="1">#REF!</definedName>
    <definedName name="IQR2PeerCompanyReturnsJ35" hidden="1">#REF!</definedName>
    <definedName name="IQR2PeerCompanyReturnsJ36" hidden="1">#REF!</definedName>
    <definedName name="IQR2PeerCompanyReturnsJ37" hidden="1">#REF!</definedName>
    <definedName name="IQR2PeerCompanyReturnsL37" hidden="1">#REF!</definedName>
    <definedName name="IQR2PeerCompanyReturnsM35" hidden="1">#REF!</definedName>
    <definedName name="IQR2PeerCompanyReturnsM36" hidden="1">#REF!</definedName>
    <definedName name="IQR2PeerCompanyReturnsM37" hidden="1">#REF!</definedName>
    <definedName name="IQR2PeerCompanyReturnsN35" hidden="1">#REF!</definedName>
    <definedName name="IQR2PeerCompanyReturnsN36" hidden="1">#REF!</definedName>
    <definedName name="IQR2PeerCompanyReturnsN37" hidden="1">#REF!</definedName>
    <definedName name="IQR2PeerCompanyReturnsO35" hidden="1">#REF!</definedName>
    <definedName name="IQR2PeerCompanyReturnsO36" hidden="1">#REF!</definedName>
    <definedName name="IQR2PeerCompanyReturnsO37" hidden="1">#REF!</definedName>
    <definedName name="IQR2PeerCompanyReturnsP37" hidden="1">#REF!</definedName>
    <definedName name="IQR2PeerCompanyReturnsQ35" hidden="1">#REF!</definedName>
    <definedName name="IQR2PeerCompanyReturnsQ36" hidden="1">#REF!</definedName>
    <definedName name="IQR2PeerCompanyReturnsQ37" hidden="1">#REF!</definedName>
    <definedName name="IQR2PeerCompanyReturnsR35" hidden="1">#REF!</definedName>
    <definedName name="IQR2PeerCompanyReturnsR36" hidden="1">#REF!</definedName>
    <definedName name="IQR2PeerCompanyReturnsR37" hidden="1">#REF!</definedName>
    <definedName name="IQR5DFASVolCorrelTesting2B4" hidden="1">#REF!</definedName>
    <definedName name="IQR5HistoricalDividendsA8" hidden="1">#REF!</definedName>
    <definedName name="IQR7ActualTSRCalculationA3" hidden="1">#REF!</definedName>
    <definedName name="IQR7Dividends20132014B15" hidden="1">#REF!</definedName>
    <definedName name="IQR7Dividends20132014C14" hidden="1">#REF!</definedName>
    <definedName name="IQR7HistoricalDividendsA10" hidden="1">#REF!</definedName>
    <definedName name="IQR7HistoricalDividendsA8" hidden="1">#REF!</definedName>
    <definedName name="IQR7HistoricalDividendsA9" hidden="1">#REF!</definedName>
    <definedName name="IQR7HistoricalDividendsAB10" hidden="1">#REF!</definedName>
    <definedName name="IQR7HistoricalDividendsB10" hidden="1">#REF!</definedName>
    <definedName name="IQR7HistoricalDividendsB11" hidden="1">#REF!</definedName>
    <definedName name="IQR7HistoricalDividendsB12" hidden="1">#REF!</definedName>
    <definedName name="IQR7HistoricalDividendsC10" hidden="1">#REF!</definedName>
    <definedName name="IQR7HistoricalDividendsC11" hidden="1">#REF!</definedName>
    <definedName name="IQR7HistoricalDividendsD10" hidden="1">#REF!</definedName>
    <definedName name="IQR7HistoricalDividendsE10" hidden="1">#REF!</definedName>
    <definedName name="IQR7HistoricalDividendsF10" hidden="1">#REF!</definedName>
    <definedName name="IQR7HistoricalDividendsG10" hidden="1">#REF!</definedName>
    <definedName name="IQR7HistoricalDividendsI10" hidden="1">#REF!</definedName>
    <definedName name="IQR7HistoricalDividendsO10" hidden="1">#REF!</definedName>
    <definedName name="IQR7HistoricalDividendsQ10" hidden="1">#REF!</definedName>
    <definedName name="IQR7HistoricalDividendsS10" hidden="1">#REF!</definedName>
    <definedName name="IQR7HistoricalDividendsW10" hidden="1">#REF!</definedName>
    <definedName name="IQR7HistoricalDividendsX10" hidden="1">#REF!</definedName>
    <definedName name="IQR7HistoricalDividendsZ10" hidden="1">#REF!</definedName>
    <definedName name="IQRA1" hidden="1">"$A$2:$A$1513"</definedName>
    <definedName name="IQRA10" hidden="1">"$A$11:$A$1521"</definedName>
    <definedName name="IQRA11" hidden="1">"$A$12:$A$1285"</definedName>
    <definedName name="IQRA190" hidden="1">"$A$191:$A$202"</definedName>
    <definedName name="IQRA2" hidden="1">"$A$3:$A$2518"</definedName>
    <definedName name="IQRA20" hidden="1">"$A$21:$A$31"</definedName>
    <definedName name="IQRA25" hidden="1">"$A$26:$A$536"</definedName>
    <definedName name="IQRA3" hidden="1">"$A$4:$A$506"</definedName>
    <definedName name="IQRA4" hidden="1">"$A$5:$A$759"</definedName>
    <definedName name="IQRA5" hidden="1">"$A$6:$A$762"</definedName>
    <definedName name="IQRA6" hidden="1">"$A$7:$A$2522"</definedName>
    <definedName name="IQRA7" hidden="1">"$A$8:$A$2522"</definedName>
    <definedName name="IQRA761" hidden="1">"$A$762:$A$850"</definedName>
    <definedName name="IQRA8" hidden="1">"$A$9:$A$1434"</definedName>
    <definedName name="IQRA9" hidden="1">"$A$10:$A$1269"</definedName>
    <definedName name="IQRAA13" hidden="1">"$AA$14:$AA$35"</definedName>
    <definedName name="IQRAA17" hidden="1">"$AA$18:$AA$57"</definedName>
    <definedName name="IQRAA25" hidden="1">"$AA$26:$AA$35"</definedName>
    <definedName name="IQRAB17" hidden="1">"$AB$18:$AB$57"</definedName>
    <definedName name="IQRAB25" hidden="1">"$AB$26:$AB$45"</definedName>
    <definedName name="IQRAC17" hidden="1">"$AC$18:$AC$57"</definedName>
    <definedName name="IQRAC25" hidden="1">"$AC$26:$AC$45"</definedName>
    <definedName name="IQRAC5" hidden="1">"$AC$6:$AC$2519"</definedName>
    <definedName name="IQRAD17" hidden="1">"$AD$18:$AD$57"</definedName>
    <definedName name="IQRAD25" hidden="1">"$AD$26:$AD$45"</definedName>
    <definedName name="IQRAD5" hidden="1">"$AD$6:$AD$2519"</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E17" hidden="1">"$AE$18:$AE$57"</definedName>
    <definedName name="IQRAE25" hidden="1">"$AE$26:$AE$45"</definedName>
    <definedName name="IQRAE53" hidden="1">"$AE$54:$AE$56"</definedName>
    <definedName name="IQRAF17" hidden="1">"$AF$18:$AF$269"</definedName>
    <definedName name="IQRAF25" hidden="1">"$AF$26"</definedName>
    <definedName name="IQRAF53" hidden="1">"$AF$54:$AF$57"</definedName>
    <definedName name="IQRAG17" hidden="1">"$AG$18"</definedName>
    <definedName name="IQRAG25" hidden="1">"$AG$26"</definedName>
    <definedName name="IQRAG5" hidden="1">"$AG$6:$AG$2519"</definedName>
    <definedName name="IQRAG53" hidden="1">"$AG$54:$AG$64"</definedName>
    <definedName name="IQRAH17" hidden="1">"$AH$18:$AH$35"</definedName>
    <definedName name="IQRAH5" hidden="1">"$AH$6:$AH$2519"</definedName>
    <definedName name="IQRAH53" hidden="1">"$AH$54:$AH$56"</definedName>
    <definedName name="IQRAI17" hidden="1">"$AI$18:$AI$35"</definedName>
    <definedName name="IQRAJ17" hidden="1">"$AJ$18:$AJ$35"</definedName>
    <definedName name="IQRAJ53" hidden="1">"$AJ$54:$AJ$61"</definedName>
    <definedName name="IQRAK17" hidden="1">"$AK$18:$AK$35"</definedName>
    <definedName name="IQRAK5" hidden="1">"$AK$6:$AK$2521"</definedName>
    <definedName name="IQRAK53" hidden="1">"$AK$54:$AK$57"</definedName>
    <definedName name="IQRAL17" hidden="1">"$AL$18:$AL$35"</definedName>
    <definedName name="IQRAL5" hidden="1">"$AL$6:$AL$2521"</definedName>
    <definedName name="IQRAL53" hidden="1">"$AL$54:$AL$64"</definedName>
    <definedName name="IQRAM17" hidden="1">"$AM$18:$AM$35"</definedName>
    <definedName name="IQRAM53" hidden="1">"$AM$54:$AM$61"</definedName>
    <definedName name="IQRAN17" hidden="1">"$AN$18:$AN$22"</definedName>
    <definedName name="IQRAN53" hidden="1">"$AN$54:$AN$64"</definedName>
    <definedName name="IQRAO17" hidden="1">"$AO$18"</definedName>
    <definedName name="IQRAO5" hidden="1">"$AO$6:$AO$2519"</definedName>
    <definedName name="IQRAP17" hidden="1">"$AP$18:$AP$57"</definedName>
    <definedName name="IQRAP5" hidden="1">"$AP$6:$AP$2519"</definedName>
    <definedName name="IQRAP53" hidden="1">"$AP$54:$AP$61"</definedName>
    <definedName name="IQRAQ17" hidden="1">"$AQ$18:$AQ$57"</definedName>
    <definedName name="IQRAQ53" hidden="1">"$AQ$54:$AQ$57"</definedName>
    <definedName name="IQRAR17" hidden="1">"$AR$18:$AR$57"</definedName>
    <definedName name="IQRAS17" hidden="1">"$AS$18:$AS$57"</definedName>
    <definedName name="IQRAS5" hidden="1">"$AS$6:$AS$2520"</definedName>
    <definedName name="IQRAS53" hidden="1">"$AS$54:$AS$61"</definedName>
    <definedName name="IQRAT17" hidden="1">"$AT$18:$AT$57"</definedName>
    <definedName name="IQRAT5" hidden="1">"$AT$6:$AT$2520"</definedName>
    <definedName name="IQRAU17" hidden="1">"$AU$18:$AU$57"</definedName>
    <definedName name="IQRAV17" hidden="1">"$AV$18:$AV$22"</definedName>
    <definedName name="IQRAV53" hidden="1">"$AV$54:$AV$118"</definedName>
    <definedName name="IQRAW17" hidden="1">"$AW$18:$AW$22"</definedName>
    <definedName name="IQRAW5" hidden="1">"$AW$6:$AW$2518"</definedName>
    <definedName name="IQRAW53" hidden="1">"$AW$54:$AW$66"</definedName>
    <definedName name="IQRAX17" hidden="1">"$AX$18:$AX$57"</definedName>
    <definedName name="IQRAX5" hidden="1">"$AX$6:$AX$2518"</definedName>
    <definedName name="IQRAX53" hidden="1">"$AX$54:$AX$182"</definedName>
    <definedName name="IQRAY17" hidden="1">"$AY$18:$AY$57"</definedName>
    <definedName name="IQRAZ17" hidden="1">"$AZ$18:$AZ$57"</definedName>
    <definedName name="IQRB1" hidden="1">"$B$2:$B$22"</definedName>
    <definedName name="IQRB119" hidden="1">"$B$120:$B$139"</definedName>
    <definedName name="IQRB12" hidden="1">"$C$12:$BO$12"</definedName>
    <definedName name="IQRB13" hidden="1">"$C$13:$AQ$13"</definedName>
    <definedName name="IQRB14" hidden="1">"$B$15:$B$518"</definedName>
    <definedName name="IQRB15" hidden="1">"$B$16:$B$20"</definedName>
    <definedName name="IQRB16" hidden="1">"$B$17:$B$520"</definedName>
    <definedName name="IQRB17" hidden="1">"$B$18:$B$78"</definedName>
    <definedName name="IQRB18" hidden="1">"$B$19:$B$522"</definedName>
    <definedName name="IQRB19" hidden="1">"$B$20:$B$1293"</definedName>
    <definedName name="IQRB2" hidden="1">"$B$3:$B$315"</definedName>
    <definedName name="IQRB20" hidden="1">"$C$20:$AQ$20"</definedName>
    <definedName name="IQRB21" hidden="1">"$C$21:$AQ$21"</definedName>
    <definedName name="IQRB22" hidden="1">"$C$22:$AQ$22"</definedName>
    <definedName name="IQRB23" hidden="1">"$C$23:$AR$23"</definedName>
    <definedName name="IQRB24" hidden="1">"$B$25:$B$288"</definedName>
    <definedName name="IQRB25" hidden="1">"$B$26:$B$536"</definedName>
    <definedName name="IQRB2522" hidden="1">"$B$2523:$B$2535"</definedName>
    <definedName name="IQRB2551" hidden="1">"$B$2552:$B$5066"</definedName>
    <definedName name="IQRB26" hidden="1">"$B$27:$B$31"</definedName>
    <definedName name="IQRB27" hidden="1">"$B$28:$B$1301"</definedName>
    <definedName name="IQRB3" hidden="1">"$B$4:$B$528"</definedName>
    <definedName name="IQRB4" hidden="1">"$B$5:$B$309"</definedName>
    <definedName name="IQRB49" hidden="1">"$B$50:$B$571"</definedName>
    <definedName name="IQRB5" hidden="1">"$B$6:$B$161"</definedName>
    <definedName name="IQRB6" hidden="1">"$B$7:$B$2520"</definedName>
    <definedName name="IQRB62" hidden="1">"$B$63:$B$573"</definedName>
    <definedName name="IQRB63" hidden="1">"$B$64:$B$574"</definedName>
    <definedName name="IQRB64" hidden="1">"$B$65:$B$1321"</definedName>
    <definedName name="IQRB7" hidden="1">"$B$8:$B$2270"</definedName>
    <definedName name="IQRB73" hidden="1">"$B$74:$B$584"</definedName>
    <definedName name="IQRB74" hidden="1">"$B$75:$B$585"</definedName>
    <definedName name="IQRB760" hidden="1">"$B$761:$B$825"</definedName>
    <definedName name="IQRB8" hidden="1">"$B$9:$B$357"</definedName>
    <definedName name="IQRB80" hidden="1">"$B$81"</definedName>
    <definedName name="IQRB9" hidden="1">"$B$10:$B$509"</definedName>
    <definedName name="IQRBA17" hidden="1">"$BA$18:$BA$57"</definedName>
    <definedName name="IQRBA5" hidden="1">"$BA$6:$BA$2518"</definedName>
    <definedName name="IQRBB17" hidden="1">"$BB$18:$BB$1299"</definedName>
    <definedName name="IQRBB40" hidden="1">"$BB$41:$BB$45"</definedName>
    <definedName name="IQRBB5" hidden="1">"$BB$6:$BB$2518"</definedName>
    <definedName name="IQRBC17" hidden="1">"$BC$18:$BC$57"</definedName>
    <definedName name="IQRBD17" hidden="1">"$BD$18:$BD$57"</definedName>
    <definedName name="IQRBE17" hidden="1">"$BE$18:$BE$57"</definedName>
    <definedName name="IQRBE5" hidden="1">"$BE$6:$BE$2518"</definedName>
    <definedName name="IQRBF17" hidden="1">"$BF$18:$BF$57"</definedName>
    <definedName name="IQRBF5" hidden="1">"$BF$6:$BF$2518"</definedName>
    <definedName name="IQRBG17" hidden="1">"$BG$18:$BG$57"</definedName>
    <definedName name="IQRBH17" hidden="1">"$BH$18:$BH$57"</definedName>
    <definedName name="IQRBI17" hidden="1">"$BI$18:$BI$57"</definedName>
    <definedName name="IQRBI5" hidden="1">"$BI$6:$BI$2520"</definedName>
    <definedName name="IQRBJ17" hidden="1">"$BJ$18:$BJ$57"</definedName>
    <definedName name="IQRBJ5" hidden="1">"$BJ$6:$BJ$2520"</definedName>
    <definedName name="IQRBK17" hidden="1">"$BK$18:$BK$57"</definedName>
    <definedName name="IQRBL17" hidden="1">"$BL$18:$BL$57"</definedName>
    <definedName name="IQRBM17" hidden="1">"$BM$18:$BM$44"</definedName>
    <definedName name="IQRBM5" hidden="1">"$BM$6:$BM$2520"</definedName>
    <definedName name="IQRBN17" hidden="1">"$BN$18"</definedName>
    <definedName name="IQRBN5" hidden="1">"$BN$6:$BN$2520"</definedName>
    <definedName name="IQRBO17" hidden="1">"$BO$18"</definedName>
    <definedName name="IQRBP17" hidden="1">"$BP$18"</definedName>
    <definedName name="IQRBQ17" hidden="1">"$BQ$18"</definedName>
    <definedName name="IQRBQ5" hidden="1">"$BQ$6:$BQ$2518"</definedName>
    <definedName name="IQRBR17" hidden="1">"$BR$18"</definedName>
    <definedName name="IQRBR5" hidden="1">"$BR$6:$BR$2518"</definedName>
    <definedName name="IQRBS17" hidden="1">"$BS$18"</definedName>
    <definedName name="IQRBU5" hidden="1">"$BU$6:$BU$2517"</definedName>
    <definedName name="IQRBV17" hidden="1">"$BV$18:$BV$57"</definedName>
    <definedName name="IQRBV5" hidden="1">"$BV$6:$BV$2517"</definedName>
    <definedName name="IQRBW17" hidden="1">"$BW$18:$BW$57"</definedName>
    <definedName name="IQRBX17" hidden="1">"$BX$18:$BX$57"</definedName>
    <definedName name="IQRBY17" hidden="1">"$BY$18:$BY$57"</definedName>
    <definedName name="IQRBY5" hidden="1">"$BY$6:$BY$2517"</definedName>
    <definedName name="IQRBZ17" hidden="1">"$BZ$18:$BZ$57"</definedName>
    <definedName name="IQRBZ5" hidden="1">"$BZ$6:$BZ$2517"</definedName>
    <definedName name="IQRC1" hidden="1">"$C$2:$C$22"</definedName>
    <definedName name="IQRC1244" hidden="1">"$C$1245:$C$2001"</definedName>
    <definedName name="IQRC14" hidden="1">"$C$15:$C$119"</definedName>
    <definedName name="IQRC15" hidden="1">"$C$16:$C$20"</definedName>
    <definedName name="IQRC16" hidden="1">"$C$17:$C$21"</definedName>
    <definedName name="IQRC17" hidden="1">"$C$18:$C$42"</definedName>
    <definedName name="IQRC2" hidden="1">"$C$3:$C$13"</definedName>
    <definedName name="IQRC25" hidden="1">"$C$26:$C$536"</definedName>
    <definedName name="IQRC26" hidden="1">"$C$27:$C$31"</definedName>
    <definedName name="IQRC27" hidden="1">"$C$28:$C$32"</definedName>
    <definedName name="IQRC3" hidden="1">"$C$4:$C$964"</definedName>
    <definedName name="IQRC4" hidden="1">"$C$5:$C$45"</definedName>
    <definedName name="IQRC5" hidden="1">"$C$6:$C$161"</definedName>
    <definedName name="IQRC6" hidden="1">"$C$7:$C$1013"</definedName>
    <definedName name="IQRC62" hidden="1">"$C$63:$C$87"</definedName>
    <definedName name="IQRC63" hidden="1">"$C$64:$C$574"</definedName>
    <definedName name="IQRC64" hidden="1">"$C$65:$C$1321"</definedName>
    <definedName name="IQRC73" hidden="1">"$C$74:$C$584"</definedName>
    <definedName name="IQRC74" hidden="1">"$C$75:$C$585"</definedName>
    <definedName name="IQRCA17" hidden="1">"$CA$18:$CA$57"</definedName>
    <definedName name="IQRCC5" hidden="1">"$CC$6:$CC$2517"</definedName>
    <definedName name="IQRCD17" hidden="1">"$CD$18:$CD$44"</definedName>
    <definedName name="IQRCD5" hidden="1">"$CD$6"</definedName>
    <definedName name="IQRCE17" hidden="1">"$CE$18:$CE$44"</definedName>
    <definedName name="IQRCF17" hidden="1">"$CF$18:$CF$44"</definedName>
    <definedName name="IQRCG17" hidden="1">"$CG$18:$CG$44"</definedName>
    <definedName name="IQRCG5" hidden="1">"$CG$6:$CG$2517"</definedName>
    <definedName name="IQRCH17" hidden="1">"$CH$18:$CH$44"</definedName>
    <definedName name="IQRCH5" hidden="1">"$CH$6:$CH$2517"</definedName>
    <definedName name="IQRCI17" hidden="1">"$CI$18:$CI$44"</definedName>
    <definedName name="IQRCK5" hidden="1">"$CK$6:$CK$2519"</definedName>
    <definedName name="IQRCL17" hidden="1">"$CL$18:$CL$52"</definedName>
    <definedName name="IQRCL5" hidden="1">"$CL$6"</definedName>
    <definedName name="IQRCM17" hidden="1">"$CM$18:$CM$52"</definedName>
    <definedName name="IQRCN17" hidden="1">"$CN$18:$CN$52"</definedName>
    <definedName name="IQRCO17" hidden="1">"$CO$18:$CO$52"</definedName>
    <definedName name="IQRCO5" hidden="1">"$CO$6:$CO$2516"</definedName>
    <definedName name="IQRCorrelationQ62" localSheetId="0" hidden="1">#REF!</definedName>
    <definedName name="IQRCorrelationQ62" hidden="1">#REF!</definedName>
    <definedName name="IQRCP17" hidden="1">"$CP$18:$CP$52"</definedName>
    <definedName name="IQRCP5" hidden="1">"$CP$6:$CP$2516"</definedName>
    <definedName name="IQRCQ17" hidden="1">"$CQ$18:$CQ$52"</definedName>
    <definedName name="IQRCS5" hidden="1">"$CS$6:$CS$2516"</definedName>
    <definedName name="IQRCT17" hidden="1">"$CT$18"</definedName>
    <definedName name="IQRCT5" hidden="1">"$CT$6"</definedName>
    <definedName name="IQRCU17" hidden="1">"$CU$18"</definedName>
    <definedName name="IQRCV17" hidden="1">"$CV$18"</definedName>
    <definedName name="IQRCW17" hidden="1">"$CW$18"</definedName>
    <definedName name="IQRCW5" hidden="1">"$CW$6:$CW$2518"</definedName>
    <definedName name="IQRCX17" hidden="1">"$CX$18"</definedName>
    <definedName name="IQRCX5" hidden="1">"$CX$6:$CX$2518"</definedName>
    <definedName name="IQRCY17" hidden="1">"$CY$18"</definedName>
    <definedName name="IQRD10" hidden="1">"$D$11"</definedName>
    <definedName name="IQRD14" hidden="1">"$D$15:$D$38"</definedName>
    <definedName name="IQRD15" hidden="1">"$D$16:$D$20"</definedName>
    <definedName name="IQRD16" hidden="1">"$D$17:$D$21"</definedName>
    <definedName name="IQRD17" hidden="1">"$D$18:$D$42"</definedName>
    <definedName name="IQRD2" hidden="1">"$D$3"</definedName>
    <definedName name="IQRD25" hidden="1">"$D$26:$D$1282"</definedName>
    <definedName name="IQRD26" hidden="1">"$D$27:$D$31"</definedName>
    <definedName name="IQRD27" hidden="1">"$D$28:$D$32"</definedName>
    <definedName name="IQRD3" hidden="1">"$D$4:$D$10"</definedName>
    <definedName name="IQRD4" hidden="1">"$D$5:$D$126"</definedName>
    <definedName name="IQRD40" hidden="1">"$D$41:$D$1299"</definedName>
    <definedName name="IQRD45" hidden="1">"$D$46:$D$1304"</definedName>
    <definedName name="IQRD5" hidden="1">"$D$6:$D$161"</definedName>
    <definedName name="IQRD6" hidden="1">"$D$7:$D$47"</definedName>
    <definedName name="IQRD62" hidden="1">"$D$63:$D$573"</definedName>
    <definedName name="IQRD63" hidden="1">"$D$64:$D$574"</definedName>
    <definedName name="IQRD64" hidden="1">"$D$65:$D$1321"</definedName>
    <definedName name="IQRD73" hidden="1">"$D$74:$D$584"</definedName>
    <definedName name="IQRD74" hidden="1">"$D$75:$D$585"</definedName>
    <definedName name="IQRDA5" hidden="1">"$DA$6:$DA$2519"</definedName>
    <definedName name="IQRDB17" hidden="1">"$DB$18:$DB$35"</definedName>
    <definedName name="IQRDB5" hidden="1">"$DB$6"</definedName>
    <definedName name="IQRDC17" hidden="1">"$DC$18:$DC$35"</definedName>
    <definedName name="IQRDD17" hidden="1">"$DD$18:$DD$35"</definedName>
    <definedName name="IQRDE17" hidden="1">"$DE$18:$DE$35"</definedName>
    <definedName name="IQRDE5" hidden="1">"$DE$6:$DE$2519"</definedName>
    <definedName name="IQRDF17" hidden="1">"$DF$18:$DF$35"</definedName>
    <definedName name="IQRDF5" hidden="1">"$DF$6:$DF$2519"</definedName>
    <definedName name="IQRDG17" hidden="1">"$DG$18:$DG$35"</definedName>
    <definedName name="IQRDI5" hidden="1">"$DI$6:$DI$2519"</definedName>
    <definedName name="IQRDJ17" hidden="1">"$DJ$18:$DJ$38"</definedName>
    <definedName name="IQRDJ5" hidden="1">"$DJ$6"</definedName>
    <definedName name="IQRDK17" hidden="1">"$DK$18:$DK$38"</definedName>
    <definedName name="IQRDL17" hidden="1">"$DL$18:$DL$38"</definedName>
    <definedName name="IQRDM17" hidden="1">"$DM$18:$DM$38"</definedName>
    <definedName name="IQRDM5" hidden="1">"$DM$6:$DM$2520"</definedName>
    <definedName name="IQRDN17" hidden="1">"$DN$18:$DN$38"</definedName>
    <definedName name="IQRDN5" hidden="1">"$DN$6:$DN$2520"</definedName>
    <definedName name="IQRDO17" hidden="1">"$DO$18:$DO$38"</definedName>
    <definedName name="IQRDQ5" hidden="1">"$DQ$6:$DQ$2519"</definedName>
    <definedName name="IQRDR17" hidden="1">"$DR$18:$DR$29"</definedName>
    <definedName name="IQRDR5" hidden="1">"$DR$6:$DR$2519"</definedName>
    <definedName name="IQRDS17" hidden="1">"$DS$18:$DS$29"</definedName>
    <definedName name="IQRDT17" hidden="1">"$DT$18:$DT$29"</definedName>
    <definedName name="IQRDU17" hidden="1">"$DU$18:$DU$29"</definedName>
    <definedName name="IQRDU5" hidden="1">"$DU$6:$DU$2519"</definedName>
    <definedName name="IQRDV17" hidden="1">"$DV$18:$DV$29"</definedName>
    <definedName name="IQRDV5" hidden="1">"$DV$6:$DV$2519"</definedName>
    <definedName name="IQRDW17" hidden="1">"$DW$18:$DW$29"</definedName>
    <definedName name="IQRDY5" hidden="1">"$DY$6:$DY$2520"</definedName>
    <definedName name="IQRDZ17" hidden="1">"$DZ$18:$DZ$57"</definedName>
    <definedName name="IQRDZ5" hidden="1">"$DZ$6:$DZ$2520"</definedName>
    <definedName name="IQRE14" hidden="1">"$E$15:$E$19"</definedName>
    <definedName name="IQRE15" hidden="1">"$E$16:$E$20"</definedName>
    <definedName name="IQRE16" hidden="1">"$E$17:$E$21"</definedName>
    <definedName name="IQRE17" hidden="1">"$E$18:$E$42"</definedName>
    <definedName name="IQRE25" hidden="1">"$E$26:$E$1282"</definedName>
    <definedName name="IQRE26" hidden="1">"$E$27:$E$31"</definedName>
    <definedName name="IQRE27" hidden="1">"$E$28:$E$32"</definedName>
    <definedName name="IQRE3" hidden="1">"$E$4:$E$1020"</definedName>
    <definedName name="IQRE4" hidden="1">"$E$5:$E$126"</definedName>
    <definedName name="IQRE5" hidden="1">"$E$6:$E$161"</definedName>
    <definedName name="IQREA17" hidden="1">"$EA$18:$EA$57"</definedName>
    <definedName name="IQREB17" hidden="1">"$EB$18:$EB$57"</definedName>
    <definedName name="IQREC17" hidden="1">"$EC$18:$EC$57"</definedName>
    <definedName name="IQREC5" hidden="1">"$EC$6:$EC$2519"</definedName>
    <definedName name="IQRED17" hidden="1">"$ED$18:$ED$57"</definedName>
    <definedName name="IQRED5" hidden="1">"$ED$6:$ED$2519"</definedName>
    <definedName name="IQREE17" hidden="1">"$EE$18:$EE$57"</definedName>
    <definedName name="IQREG5" hidden="1">"$EG$6:$EG$2519"</definedName>
    <definedName name="IQREH17" hidden="1">"$EH$18:$EH$57"</definedName>
    <definedName name="IQREH5" hidden="1">"$EH$6:$EH$2519"</definedName>
    <definedName name="IQREI17" hidden="1">"$EI$18:$EI$57"</definedName>
    <definedName name="IQREJ17" hidden="1">"$EJ$18:$EJ$57"</definedName>
    <definedName name="IQREK17" hidden="1">"$EK$18:$EK$57"</definedName>
    <definedName name="IQREK5" hidden="1">"$EK$6:$EK$2519"</definedName>
    <definedName name="IQREL17" hidden="1">"$EL$18:$EL$57"</definedName>
    <definedName name="IQREL5" hidden="1">"$EL$6:$EL$2519"</definedName>
    <definedName name="IQREM17" hidden="1">"$EM$18:$EM$57"</definedName>
    <definedName name="IQREO5" hidden="1">"$EO$6:$EO$2519"</definedName>
    <definedName name="IQREP17" hidden="1">"$EP$18:$EP$57"</definedName>
    <definedName name="IQREP5" hidden="1">"$EP$6:$EP$2519"</definedName>
    <definedName name="IQREQ17" hidden="1">"$EQ$18:$EQ$57"</definedName>
    <definedName name="IQRER17" hidden="1">"$ER$18:$ER$57"</definedName>
    <definedName name="IQRES17" hidden="1">"$ES$18:$ES$57"</definedName>
    <definedName name="IQRET17" hidden="1">"$ET$18:$ET$57"</definedName>
    <definedName name="IQREU17" hidden="1">"$EU$18:$EU$57"</definedName>
    <definedName name="IQREX17" hidden="1">"$EX$18:$EX$57"</definedName>
    <definedName name="IQRExchangeRatioD8" localSheetId="0" hidden="1">#REF!</definedName>
    <definedName name="IQRExchangeRatioD8" hidden="1">#REF!</definedName>
    <definedName name="IQREY17" hidden="1">"$EY$18:$EY$57"</definedName>
    <definedName name="IQREZ17" hidden="1">"$EZ$18:$EZ$57"</definedName>
    <definedName name="IQRF11" hidden="1">"$F$12:$F$275"</definedName>
    <definedName name="IQRF14" hidden="1">"$F$15:$F$19"</definedName>
    <definedName name="IQRF15" hidden="1">"$F$16:$F$20"</definedName>
    <definedName name="IQRF16" hidden="1">"$F$17:$F$21"</definedName>
    <definedName name="IQRF17" hidden="1">"$F$18:$F$42"</definedName>
    <definedName name="IQRF25" hidden="1">"$F$26:$F$1279"</definedName>
    <definedName name="IQRF26" hidden="1">"$F$27:$F$31"</definedName>
    <definedName name="IQRF27" hidden="1">"$F$28:$F$32"</definedName>
    <definedName name="IQRF35" hidden="1">"$F$36:$F$93"</definedName>
    <definedName name="IQRF4" hidden="1">"$F$5:$F$109"</definedName>
    <definedName name="IQRF5" hidden="1">"$F$6:$F$161"</definedName>
    <definedName name="IQRF55" hidden="1">"$F$56:$F$76"</definedName>
    <definedName name="IQRF60" hidden="1">"$G$60:$AA$60"</definedName>
    <definedName name="IQRF7" hidden="1">"$F$8:$F$1832"</definedName>
    <definedName name="IQRFA17" hidden="1">"$FA$18:$FA$57"</definedName>
    <definedName name="IQRFB17" hidden="1">"$FB$18:$FB$57"</definedName>
    <definedName name="IQRFC17" hidden="1">"$FC$18:$FC$57"</definedName>
    <definedName name="IQRFF17" hidden="1">"$FF$18:$FF$57"</definedName>
    <definedName name="IQRFG17" hidden="1">"$FG$18:$FG$57"</definedName>
    <definedName name="IQRFH17" hidden="1">"$FH$18:$FH$57"</definedName>
    <definedName name="IQRFI17" hidden="1">"$FI$18:$FI$57"</definedName>
    <definedName name="IQRFJ17" hidden="1">"$FJ$18:$FJ$57"</definedName>
    <definedName name="IQRFK17" hidden="1">"$FK$18:$FK$57"</definedName>
    <definedName name="IQRFN17" hidden="1">"$FN$18:$FN$57"</definedName>
    <definedName name="IQRFO17" hidden="1">"$FO$18:$FO$57"</definedName>
    <definedName name="IQRFP17" hidden="1">"$FP$18:$FP$57"</definedName>
    <definedName name="IQRFQ17" hidden="1">"$FQ$18:$FQ$57"</definedName>
    <definedName name="IQRFR17" hidden="1">"$FR$18:$FR$57"</definedName>
    <definedName name="IQRFS17" hidden="1">"$FS$18:$FS$57"</definedName>
    <definedName name="IQRFV17" hidden="1">"$FV$18"</definedName>
    <definedName name="IQRFW17" hidden="1">"$FW$18"</definedName>
    <definedName name="IQRFX17" hidden="1">"$FX$18"</definedName>
    <definedName name="IQRFY17" hidden="1">"$FY$18"</definedName>
    <definedName name="IQRFZ17" hidden="1">"$FZ$18"</definedName>
    <definedName name="IQRG14" hidden="1">"$G$15:$G$19"</definedName>
    <definedName name="IQRG15" hidden="1">"$G$16:$G$20"</definedName>
    <definedName name="IQRG16" hidden="1">"$G$17:$G$21"</definedName>
    <definedName name="IQRG17" hidden="1">"$G$18:$G$42"</definedName>
    <definedName name="IQRG19" hidden="1">"$G$20:$G$283"</definedName>
    <definedName name="IQRG24" hidden="1">"$G$25:$G$550"</definedName>
    <definedName name="IQRG25" hidden="1">"$G$26:$G$1279"</definedName>
    <definedName name="IQRG26" hidden="1">"$G$27:$G$31"</definedName>
    <definedName name="IQRG27" hidden="1">"$G$28:$G$553"</definedName>
    <definedName name="IQRG3" hidden="1">"$G$4:$G$1263"</definedName>
    <definedName name="IQRG4" hidden="1">"$G$5"</definedName>
    <definedName name="IQRG5" hidden="1">"$G$6:$G$161"</definedName>
    <definedName name="IQRG7" hidden="1">"$G$8:$G$1832"</definedName>
    <definedName name="IQRG9" hidden="1">"$G$10:$G$14"</definedName>
    <definedName name="IQRGA17" hidden="1">"$GA$18"</definedName>
    <definedName name="IQRGD17" hidden="1">"$GD$18"</definedName>
    <definedName name="IQRGE17" hidden="1">"$GE$18"</definedName>
    <definedName name="IQRGF17" hidden="1">"$GF$18"</definedName>
    <definedName name="IQRGG17" hidden="1">"$GG$18"</definedName>
    <definedName name="IQRGH17" hidden="1">"$GH$18"</definedName>
    <definedName name="IQRGI17" hidden="1">"$GI$18"</definedName>
    <definedName name="IQRGL17" hidden="1">"$GL$18"</definedName>
    <definedName name="IQRGM17" hidden="1">"$GM$18"</definedName>
    <definedName name="IQRGN17" hidden="1">"$GN$18"</definedName>
    <definedName name="IQRGO17" hidden="1">"$GO$18"</definedName>
    <definedName name="IQRGP17" hidden="1">"$GP$18"</definedName>
    <definedName name="IQRGQ17" hidden="1">"$GQ$18"</definedName>
    <definedName name="IQRH13" hidden="1">"$H$14"</definedName>
    <definedName name="IQRH25" hidden="1">"$H$26:$H$149"</definedName>
    <definedName name="IQRH26" hidden="1">"$H$27:$H$39"</definedName>
    <definedName name="IQRH29" hidden="1">"$H$30:$H$49"</definedName>
    <definedName name="IQRH4" hidden="1">"$H$5:$H$109"</definedName>
    <definedName name="IQRH5" hidden="1">"$H$6:$H$161"</definedName>
    <definedName name="IQRH9" hidden="1">"$H$10:$H$14"</definedName>
    <definedName name="IQRHistoricalVolA2" localSheetId="0" hidden="1">#REF!</definedName>
    <definedName name="IQRHistoricalVolA2" hidden="1">#REF!</definedName>
    <definedName name="IQRHistoricalVolA4" localSheetId="0" hidden="1">#REF!</definedName>
    <definedName name="IQRHistoricalVolA4" hidden="1">#REF!</definedName>
    <definedName name="IQRHistoricalVolA7" localSheetId="0" hidden="1">#REF!</definedName>
    <definedName name="IQRHistoricalVolA7" hidden="1">#REF!</definedName>
    <definedName name="IQRHistoricalVolatility2B66" hidden="1">#REF!</definedName>
    <definedName name="IQRHistoricalVolatility3B76" hidden="1">#REF!</definedName>
    <definedName name="IQRHistoricalVolatilityB27" hidden="1">#REF!</definedName>
    <definedName name="IQRHistoricalVolatilityB66" hidden="1">#REF!</definedName>
    <definedName name="IQRHistoricalVolB40" hidden="1">#REF!</definedName>
    <definedName name="IQRHistVol_OPM2B16" hidden="1">#REF!</definedName>
    <definedName name="IQRHistVol_OPMB16" hidden="1">#REF!</definedName>
    <definedName name="IQRHistVol_ROPMB16" hidden="1">#REF!</definedName>
    <definedName name="IQRHistVol_ValDB16" hidden="1">#REF!</definedName>
    <definedName name="IQRHistVol2B16" hidden="1">#REF!</definedName>
    <definedName name="IQRHistVolA3" hidden="1">#REF!</definedName>
    <definedName name="IQRHistVolB16" hidden="1">#REF!</definedName>
    <definedName name="IQRHistVolB30" hidden="1">#REF!</definedName>
    <definedName name="IQRHistVolB44" hidden="1">#REF!</definedName>
    <definedName name="IQRHistVolsensitivityAI16" hidden="1">#REF!</definedName>
    <definedName name="IQRHistVolsensitivityB16" hidden="1">#REF!</definedName>
    <definedName name="IQRHVB5" hidden="1">#REF!</definedName>
    <definedName name="IQRI17" hidden="1">"$I$18:$I$57"</definedName>
    <definedName name="IQRI25" hidden="1">"$I$26:$I$149"</definedName>
    <definedName name="IQRI26" hidden="1">"$I$27:$I$39"</definedName>
    <definedName name="IQRI3" hidden="1">"$I$4:$I$1263"</definedName>
    <definedName name="IQRI4" hidden="1">"$I$5:$I$109"</definedName>
    <definedName name="IQRI5" hidden="1">"$I$6:$I$161"</definedName>
    <definedName name="IQRJ17" hidden="1">"$J$18:$J$30"</definedName>
    <definedName name="IQRJ25" hidden="1">"$J$26:$J$1214"</definedName>
    <definedName name="IQRJ26" hidden="1">"$J$27:$J$36"</definedName>
    <definedName name="IQRJ4" hidden="1">"$J$5:$J$109"</definedName>
    <definedName name="IQRJ5" hidden="1">"$J$6:$J$161"</definedName>
    <definedName name="IQRJ6" hidden="1">"$J$7:$J$9"</definedName>
    <definedName name="IQRK17" hidden="1">"$K$18:$K$30"</definedName>
    <definedName name="IQRK25" hidden="1">"$K$26:$K$1214"</definedName>
    <definedName name="IQRK26" hidden="1">"$K$27:$K$36"</definedName>
    <definedName name="IQRK3" hidden="1">"$K$4:$K$896"</definedName>
    <definedName name="IQRK4" hidden="1">"$K$5:$K$109"</definedName>
    <definedName name="IQRK5" hidden="1">"$K$6:$K$161"</definedName>
    <definedName name="IQRK7" hidden="1">"$K$8:$K$1832"</definedName>
    <definedName name="IQRL17" hidden="1">"$L$18:$L$30"</definedName>
    <definedName name="IQRL25" hidden="1">"$L$26:$L$838"</definedName>
    <definedName name="IQRL26" hidden="1">"$L$27:$L$46"</definedName>
    <definedName name="IQRL4" hidden="1">"$L$5:$L$28"</definedName>
    <definedName name="IQRLeverageHistoryB56" localSheetId="0" hidden="1">#REF!</definedName>
    <definedName name="IQRLeverageHistoryB56" hidden="1">#REF!</definedName>
    <definedName name="IQRM17" hidden="1">"$M$18:$M$30"</definedName>
    <definedName name="IQRM25" hidden="1">"$M$26:$M$838"</definedName>
    <definedName name="IQRM26" hidden="1">"$M$27:$M$46"</definedName>
    <definedName name="IQRM4" hidden="1">"$M$5:$M$161"</definedName>
    <definedName name="IQRM5" hidden="1">"$M$6:$M$2519"</definedName>
    <definedName name="IQRMarketPrices_avgB18" localSheetId="0" hidden="1">#REF!</definedName>
    <definedName name="IQRMarketPrices_avgB18" hidden="1">#REF!</definedName>
    <definedName name="IQRMarketPrices_avgB19" localSheetId="0" hidden="1">#REF!</definedName>
    <definedName name="IQRMarketPrices_avgB19" hidden="1">#REF!</definedName>
    <definedName name="IQRMarketPrices_avgB20" localSheetId="0" hidden="1">#REF!</definedName>
    <definedName name="IQRMarketPrices_avgB20" hidden="1">#REF!</definedName>
    <definedName name="IQRMarketPrices_avgB21" hidden="1">#REF!</definedName>
    <definedName name="IQRMarketPrices_avgB22" hidden="1">#REF!</definedName>
    <definedName name="IQRMarketPrices_avgB24" hidden="1">#REF!</definedName>
    <definedName name="IQRMarketPrices_avgH65" hidden="1">#REF!</definedName>
    <definedName name="IQRMarketPrices_volB17" hidden="1">#REF!</definedName>
    <definedName name="IQRMarketPrices_volB18" hidden="1">#REF!</definedName>
    <definedName name="IQRMarketPrices_volE1358" hidden="1">#REF!</definedName>
    <definedName name="IQRMarketPrices_volE1744" hidden="1">#REF!</definedName>
    <definedName name="IQRMarketPrices_volE1907" hidden="1">#REF!</definedName>
    <definedName name="IQRMarketPrices_volE466" hidden="1">#REF!</definedName>
    <definedName name="IQRMarketPrices_volE470" hidden="1">#REF!</definedName>
    <definedName name="IQRMarketPrices_volE471" hidden="1">#REF!</definedName>
    <definedName name="IQRMarketPricesA5" hidden="1">#REF!</definedName>
    <definedName name="IQRMarketPricesA6" hidden="1">#REF!</definedName>
    <definedName name="IQRMarketPricesAE5" hidden="1">#REF!</definedName>
    <definedName name="IQRMarketPricesAW5" hidden="1">#REF!</definedName>
    <definedName name="IQRMarketPricesB13" hidden="1">#REF!</definedName>
    <definedName name="IQRMarketPricesB14" hidden="1">#REF!</definedName>
    <definedName name="IQRMarketPricesB15" hidden="1">#REF!</definedName>
    <definedName name="IQRMarketPricesB16" hidden="1">#REF!</definedName>
    <definedName name="IQRMarketPricesB17" hidden="1">#REF!</definedName>
    <definedName name="IQRMarketPricesB18" hidden="1">#REF!</definedName>
    <definedName name="IQRMarketPricesCG5" hidden="1">#REF!</definedName>
    <definedName name="IQRMarketPricesDP5" hidden="1">#REF!</definedName>
    <definedName name="IQRMarketPricesDQ5" hidden="1">#REF!</definedName>
    <definedName name="IQRMarketPricesE16" hidden="1">#REF!</definedName>
    <definedName name="IQRMarketPricesE17" hidden="1">#REF!</definedName>
    <definedName name="IQRMarketPricesEB5" hidden="1">#REF!</definedName>
    <definedName name="IQRMarketPricesH32" hidden="1">#REF!</definedName>
    <definedName name="IQRMarketPricesI6" hidden="1">#REF!</definedName>
    <definedName name="IQRMarketPricesR125" hidden="1">#REF!</definedName>
    <definedName name="IQRMarketPricesY5" hidden="1">#REF!</definedName>
    <definedName name="IQRN17" hidden="1">"$N$18:$N$30"</definedName>
    <definedName name="IQRN25" hidden="1">"$N$26:$N$1281"</definedName>
    <definedName name="IQRN26" hidden="1">"$N$27:$N$46"</definedName>
    <definedName name="IQRN4" hidden="1">"$N$5:$N$161"</definedName>
    <definedName name="IQRN5" hidden="1">"$N$6:$N$2519"</definedName>
    <definedName name="IQRO14" hidden="1">"$O$15:$O$66"</definedName>
    <definedName name="IQRO17" hidden="1">"$O$18:$O$30"</definedName>
    <definedName name="IQRO25" hidden="1">"$O$26:$O$1281"</definedName>
    <definedName name="IQRO26" hidden="1">"$O$27:$O$46"</definedName>
    <definedName name="IQRO4" hidden="1">"$O$5:$O$161"</definedName>
    <definedName name="IQRP17" hidden="1">"$P$18:$P$57"</definedName>
    <definedName name="IQRP30" hidden="1">"$P$31:$P$281"</definedName>
    <definedName name="IQRP4" hidden="1">"$P$5:$P$161"</definedName>
    <definedName name="IQRP5" hidden="1">"$P$6"</definedName>
    <definedName name="IQRPricePullC8" localSheetId="0" hidden="1">#REF!</definedName>
    <definedName name="IQRPricePullC8" hidden="1">#REF!</definedName>
    <definedName name="IQRPricePullC9" localSheetId="0" hidden="1">#REF!</definedName>
    <definedName name="IQRPricePullC9" hidden="1">#REF!</definedName>
    <definedName name="IQRPricesC4" localSheetId="0" hidden="1">#REF!</definedName>
    <definedName name="IQRPricesC4" hidden="1">#REF!</definedName>
    <definedName name="IQRPricesD4" hidden="1">#REF!</definedName>
    <definedName name="IQRPricesE4" hidden="1">#REF!</definedName>
    <definedName name="IQRPricesF4" hidden="1">#REF!</definedName>
    <definedName name="IQRPricesG4" hidden="1">#REF!</definedName>
    <definedName name="IQRPricesH4" hidden="1">#REF!</definedName>
    <definedName name="IQRPricesI4" hidden="1">#REF!</definedName>
    <definedName name="IQRPricesJ4" hidden="1">#REF!</definedName>
    <definedName name="IQRPricesK4" hidden="1">#REF!</definedName>
    <definedName name="IQRPricesL4" hidden="1">#REF!</definedName>
    <definedName name="IQRPricesM4" hidden="1">#REF!</definedName>
    <definedName name="IQRPricesN4" hidden="1">#REF!</definedName>
    <definedName name="IQRPricesO4" hidden="1">#REF!</definedName>
    <definedName name="IQRPricesP4" hidden="1">#REF!</definedName>
    <definedName name="IQRPricesQ4" hidden="1">#REF!</definedName>
    <definedName name="IQRPricesR4" hidden="1">#REF!</definedName>
    <definedName name="IQRPricesS4" hidden="1">#REF!</definedName>
    <definedName name="IQRPricingDatesB2" hidden="1">#REF!</definedName>
    <definedName name="IQRPublicTradingMultiplesC10" hidden="1">#REF!</definedName>
    <definedName name="IQRPublicTradingMultiplesC12" hidden="1">#REF!</definedName>
    <definedName name="IQRPublicTradingMultiplesC24" hidden="1">#REF!</definedName>
    <definedName name="IQRQ17" hidden="1">"$Q$18:$Q$57"</definedName>
    <definedName name="IQRQ25" hidden="1">"$Q$26:$Q$45"</definedName>
    <definedName name="IQRQ4" hidden="1">"$Q$5:$Q$161"</definedName>
    <definedName name="IQRQ5" hidden="1">"$Q$6:$Q$2519"</definedName>
    <definedName name="IQRR17" hidden="1">"$R$18:$R$57"</definedName>
    <definedName name="IQRR192" hidden="1">"$R$193:$R$443"</definedName>
    <definedName name="IQRR207" hidden="1">"$R$208:$R$458"</definedName>
    <definedName name="IQRR24" hidden="1">"$R$25:$R$275"</definedName>
    <definedName name="IQRR25" hidden="1">"$R$26:$R$30"</definedName>
    <definedName name="IQRR4" hidden="1">"$R$5:$R$161"</definedName>
    <definedName name="IQRR5" hidden="1">"$R$6:$R$2519"</definedName>
    <definedName name="IQRRawJPEPD7" localSheetId="0" hidden="1">#REF!</definedName>
    <definedName name="IQRRawJPEPD7" hidden="1">#REF!</definedName>
    <definedName name="IQRS17" hidden="1">"$S$18:$S$57"</definedName>
    <definedName name="IQRS25" hidden="1">"$S$26:$S$30"</definedName>
    <definedName name="IQRS4" hidden="1">"$S$5:$S$161"</definedName>
    <definedName name="IQRSheet1B10" localSheetId="0" hidden="1">#REF!</definedName>
    <definedName name="IQRSheet1B10" hidden="1">#REF!</definedName>
    <definedName name="IQRSheet1B2" localSheetId="0" hidden="1">#REF!</definedName>
    <definedName name="IQRSheet1B2" hidden="1">#REF!</definedName>
    <definedName name="IQRSheet1B5" localSheetId="0" hidden="1">#REF!</definedName>
    <definedName name="IQRSheet1B5" hidden="1">#REF!</definedName>
    <definedName name="IQRSheet1B8" hidden="1">#REF!</definedName>
    <definedName name="IQRSheet1B9" hidden="1">#REF!</definedName>
    <definedName name="IQRSheet1C10" hidden="1">#REF!</definedName>
    <definedName name="IQRSheet1C2" hidden="1">#REF!</definedName>
    <definedName name="IQRSheet1C9" hidden="1">#REF!</definedName>
    <definedName name="IQRSheet1H2" hidden="1">#REF!</definedName>
    <definedName name="IQRSheet3A6" hidden="1">#REF!</definedName>
    <definedName name="IQRSimulationEY2O14" hidden="1">#REF!</definedName>
    <definedName name="IQRSimulationEYL14" hidden="1">#REF!</definedName>
    <definedName name="IQRSimulationEYO14" hidden="1">#REF!</definedName>
    <definedName name="IQRSimulationI54" hidden="1">#REF!</definedName>
    <definedName name="IQRT17" hidden="1">"$T$18:$T$57"</definedName>
    <definedName name="IQRT25" hidden="1">"$T$26:$T$45"</definedName>
    <definedName name="IQRU14" hidden="1">"$U$15:$U$266"</definedName>
    <definedName name="IQRU17" hidden="1">"$U$18:$U$57"</definedName>
    <definedName name="IQRU25" hidden="1">"$U$26:$U$45"</definedName>
    <definedName name="IQRU5" hidden="1">"$U$6:$U$2519"</definedName>
    <definedName name="IQRV13" hidden="1">"$V$14:$V$35"</definedName>
    <definedName name="IQRV17" hidden="1">"$V$18:$V$57"</definedName>
    <definedName name="IQRV25" hidden="1">"$V$26:$V$45"</definedName>
    <definedName name="IQRV2552" hidden="1">"$V$2553"</definedName>
    <definedName name="IQRV5" hidden="1">"$V$6:$V$2519"</definedName>
    <definedName name="IQRV9" hidden="1">"$V$10"</definedName>
    <definedName name="IQRVOL2B38" localSheetId="0" hidden="1">#REF!</definedName>
    <definedName name="IQRVOL2B38" hidden="1">#REF!</definedName>
    <definedName name="IQRVOL2C38" localSheetId="0" hidden="1">#REF!</definedName>
    <definedName name="IQRVOL2C38" hidden="1">#REF!</definedName>
    <definedName name="IQRVOL2D38" localSheetId="0" hidden="1">#REF!</definedName>
    <definedName name="IQRVOL2D38" hidden="1">#REF!</definedName>
    <definedName name="IQRVOL2E38" hidden="1">#REF!</definedName>
    <definedName name="IQRVOL2F38" hidden="1">#REF!</definedName>
    <definedName name="IQRVOL2G38" hidden="1">#REF!</definedName>
    <definedName name="IQRVolatility_BridgeNotesC50" hidden="1">#REF!</definedName>
    <definedName name="IQRVolatility_BridgeNotesC52" hidden="1">#REF!</definedName>
    <definedName name="IQRVolatility_BridgeNotesD50" hidden="1">#REF!</definedName>
    <definedName name="IQRVolatility_BridgeNotesD52" hidden="1">#REF!</definedName>
    <definedName name="IQRVolatility_BridgeNotesE50" hidden="1">#REF!</definedName>
    <definedName name="IQRVolatility_BridgeNotesE52" hidden="1">#REF!</definedName>
    <definedName name="IQRVolatility_BridgeNotesF50" hidden="1">#REF!</definedName>
    <definedName name="IQRVolatility_BridgeNotesF52" hidden="1">#REF!</definedName>
    <definedName name="IQRVolatility_BridgeNotesG50" hidden="1">#REF!</definedName>
    <definedName name="IQRVolatility_BridgeNotesG52" hidden="1">#REF!</definedName>
    <definedName name="IQRVolatility_BridgeNotesH50" hidden="1">#REF!</definedName>
    <definedName name="IQRVolatility_BridgeNotesH52" hidden="1">#REF!</definedName>
    <definedName name="IQRVolatility_BridgeNotesI50" hidden="1">#REF!</definedName>
    <definedName name="IQRVolatility_BridgeNotesI52" hidden="1">#REF!</definedName>
    <definedName name="IQRVolatility_BridgeNotesJ50" hidden="1">#REF!</definedName>
    <definedName name="IQRVolatility_BridgeNotesJ52" hidden="1">#REF!</definedName>
    <definedName name="IQRVolatility_BridgeNotesK50" hidden="1">#REF!</definedName>
    <definedName name="IQRVolatility_BridgeNotesK52" hidden="1">#REF!</definedName>
    <definedName name="IQRVolatility_BridgeNotesL50" hidden="1">#REF!</definedName>
    <definedName name="IQRVolatility_BridgeNotesL52" hidden="1">#REF!</definedName>
    <definedName name="IQRVolatility_BridgeNotesM50" hidden="1">#REF!</definedName>
    <definedName name="IQRVolatility_BridgeNotesM52" hidden="1">#REF!</definedName>
    <definedName name="IQRVolatility_BridgeNotesN50" hidden="1">#REF!</definedName>
    <definedName name="IQRVolatility_BridgeNotesN52" hidden="1">#REF!</definedName>
    <definedName name="IQRVolatility_BridgeNotesO50" hidden="1">#REF!</definedName>
    <definedName name="IQRVolatility_BridgeNotesO52" hidden="1">#REF!</definedName>
    <definedName name="IQRVolatility_BridgeNotesP50" hidden="1">#REF!</definedName>
    <definedName name="IQRVolatility_BridgeNotesP52" hidden="1">#REF!</definedName>
    <definedName name="IQRVolatility_BridgeNotesQ50" hidden="1">#REF!</definedName>
    <definedName name="IQRVolatility_BridgeNotesQ52" hidden="1">#REF!</definedName>
    <definedName name="IQRVolatility_SVBC52" hidden="1">#REF!</definedName>
    <definedName name="IQRVolatility_SVBD52" hidden="1">#REF!</definedName>
    <definedName name="IQRVolatility_SVBE52" hidden="1">#REF!</definedName>
    <definedName name="IQRVolatility_SVBF52" hidden="1">#REF!</definedName>
    <definedName name="IQRVolatility_SVBG52" hidden="1">#REF!</definedName>
    <definedName name="IQRVolatility_SVBH52" hidden="1">#REF!</definedName>
    <definedName name="IQRVolatility_SVBI52" hidden="1">#REF!</definedName>
    <definedName name="IQRVolatility_SVBJ52" hidden="1">#REF!</definedName>
    <definedName name="IQRVolatility_SVBK52" hidden="1">#REF!</definedName>
    <definedName name="IQRVolatility_SVBL52" hidden="1">#REF!</definedName>
    <definedName name="IQRVolatility_SVBLoan2C52" hidden="1">#REF!</definedName>
    <definedName name="IQRVolatility_SVBLoan2D52" hidden="1">#REF!</definedName>
    <definedName name="IQRVolatility_SVBLoan2E52" hidden="1">#REF!</definedName>
    <definedName name="IQRVolatility_SVBLoan2F52" hidden="1">#REF!</definedName>
    <definedName name="IQRVolatility_SVBLoan2G52" hidden="1">#REF!</definedName>
    <definedName name="IQRVolatility_SVBLoan2H52" hidden="1">#REF!</definedName>
    <definedName name="IQRVolatility_SVBLoan2I52" hidden="1">#REF!</definedName>
    <definedName name="IQRVolatility_SVBLoan2J52" hidden="1">#REF!</definedName>
    <definedName name="IQRVolatility_SVBLoan2K52" hidden="1">#REF!</definedName>
    <definedName name="IQRVolatility_SVBLoan2L52" hidden="1">#REF!</definedName>
    <definedName name="IQRVolatility_SVBLoan2M52" hidden="1">#REF!</definedName>
    <definedName name="IQRVolatility_SVBLoan2N52" hidden="1">#REF!</definedName>
    <definedName name="IQRVolatility_SVBLoan2O52" hidden="1">#REF!</definedName>
    <definedName name="IQRVolatility_SVBLoan2P52" hidden="1">#REF!</definedName>
    <definedName name="IQRVolatility_SVBLoan2Q52" hidden="1">#REF!</definedName>
    <definedName name="IQRVolatility_SVBLoanC50" hidden="1">#REF!</definedName>
    <definedName name="IQRVolatility_SVBLoanC52" hidden="1">#REF!</definedName>
    <definedName name="IQRVolatility_SVBLoanD50" hidden="1">#REF!</definedName>
    <definedName name="IQRVolatility_SVBLoanD52" hidden="1">#REF!</definedName>
    <definedName name="IQRVolatility_SVBLoanE50" hidden="1">#REF!</definedName>
    <definedName name="IQRVolatility_SVBLoanE52" hidden="1">#REF!</definedName>
    <definedName name="IQRVolatility_SVBLoanF50" hidden="1">#REF!</definedName>
    <definedName name="IQRVolatility_SVBLoanF52" hidden="1">#REF!</definedName>
    <definedName name="IQRVolatility_SVBLoanG50" hidden="1">#REF!</definedName>
    <definedName name="IQRVolatility_SVBLoanG52" hidden="1">#REF!</definedName>
    <definedName name="IQRVolatility_SVBLoanH50" hidden="1">#REF!</definedName>
    <definedName name="IQRVolatility_SVBLoanH52" hidden="1">#REF!</definedName>
    <definedName name="IQRVolatility_SVBLoanI50" hidden="1">#REF!</definedName>
    <definedName name="IQRVolatility_SVBLoanI52" hidden="1">#REF!</definedName>
    <definedName name="IQRVolatility_SVBLoanJ50" hidden="1">#REF!</definedName>
    <definedName name="IQRVolatility_SVBLoanJ52" hidden="1">#REF!</definedName>
    <definedName name="IQRVolatility_SVBLoanK50" hidden="1">#REF!</definedName>
    <definedName name="IQRVolatility_SVBLoanK52" hidden="1">#REF!</definedName>
    <definedName name="IQRVolatility_SVBLoanL50" hidden="1">#REF!</definedName>
    <definedName name="IQRVolatility_SVBLoanL52" hidden="1">#REF!</definedName>
    <definedName name="IQRVolatility_SVBLoanM50" hidden="1">#REF!</definedName>
    <definedName name="IQRVolatility_SVBLoanM52" hidden="1">#REF!</definedName>
    <definedName name="IQRVolatility_SVBLoanN50" hidden="1">#REF!</definedName>
    <definedName name="IQRVolatility_SVBLoanN52" hidden="1">#REF!</definedName>
    <definedName name="IQRVolatility_SVBLoanO50" hidden="1">#REF!</definedName>
    <definedName name="IQRVolatility_SVBLoanO52" hidden="1">#REF!</definedName>
    <definedName name="IQRVolatility_SVBLoanP50" hidden="1">#REF!</definedName>
    <definedName name="IQRVolatility_SVBLoanP52" hidden="1">#REF!</definedName>
    <definedName name="IQRVolatility_SVBLoanQ50" hidden="1">#REF!</definedName>
    <definedName name="IQRVolatility_SVBLoanQ52" hidden="1">#REF!</definedName>
    <definedName name="IQRVolatility_SVBM52" hidden="1">#REF!</definedName>
    <definedName name="IQRVolatility_SVBN52" hidden="1">#REF!</definedName>
    <definedName name="IQRVolatility_SVBO52" hidden="1">#REF!</definedName>
    <definedName name="IQRVolatility_SVBP52" hidden="1">#REF!</definedName>
    <definedName name="IQRVolatility_SVBQ52" hidden="1">#REF!</definedName>
    <definedName name="IQRVolatility12312015A2" hidden="1">#REF!</definedName>
    <definedName name="IQRVolatility2B40" hidden="1">#REF!</definedName>
    <definedName name="IQRVolatilityB39" hidden="1">#REF!</definedName>
    <definedName name="IQRVolatilityB40" hidden="1">#REF!</definedName>
    <definedName name="IQRVolatilityB41" hidden="1">#REF!</definedName>
    <definedName name="IQRVolatilityB42" hidden="1">#REF!</definedName>
    <definedName name="IQRVolatilityB44" hidden="1">#REF!</definedName>
    <definedName name="IQRVolatilityB45" hidden="1">#REF!</definedName>
    <definedName name="IQRVolatilityDataAA29" hidden="1">#REF!</definedName>
    <definedName name="IQRVolatilityDataAA30" hidden="1">#REF!</definedName>
    <definedName name="IQRVolatilityDataAA31" hidden="1">#REF!</definedName>
    <definedName name="IQRVolatilityDataAA32" hidden="1">#REF!</definedName>
    <definedName name="IQRVolatilityDataAA33" hidden="1">#REF!</definedName>
    <definedName name="IQRVolatilityDataAB29" hidden="1">#REF!</definedName>
    <definedName name="IQRVolatilityDataAB30" hidden="1">#REF!</definedName>
    <definedName name="IQRVolatilityDataAB31" hidden="1">#REF!</definedName>
    <definedName name="IQRVolatilityDataAB32" hidden="1">#REF!</definedName>
    <definedName name="IQRVolatilityDataAB33" hidden="1">#REF!</definedName>
    <definedName name="IQRVolatilityDataAC29" hidden="1">#REF!</definedName>
    <definedName name="IQRVolatilityDataAC30" hidden="1">#REF!</definedName>
    <definedName name="IQRVolatilityDataAC31" hidden="1">#REF!</definedName>
    <definedName name="IQRVolatilityDataAC32" hidden="1">#REF!</definedName>
    <definedName name="IQRVolatilityDataAC33" hidden="1">#REF!</definedName>
    <definedName name="IQRVolatilityDataAD29" hidden="1">#REF!</definedName>
    <definedName name="IQRVolatilityDataAD30" hidden="1">#REF!</definedName>
    <definedName name="IQRVolatilityDataAD31" hidden="1">#REF!</definedName>
    <definedName name="IQRVolatilityDataAD32" hidden="1">#REF!</definedName>
    <definedName name="IQRVolatilityDataAD33" hidden="1">#REF!</definedName>
    <definedName name="IQRVolatilityDataAE29" hidden="1">#REF!</definedName>
    <definedName name="IQRVolatilityDataAE30" hidden="1">#REF!</definedName>
    <definedName name="IQRVolatilityDataAE31" hidden="1">#REF!</definedName>
    <definedName name="IQRVolatilityDataAE32" hidden="1">#REF!</definedName>
    <definedName name="IQRVolatilityDataAE33" hidden="1">#REF!</definedName>
    <definedName name="IQRVolatilityDataAF29" hidden="1">#REF!</definedName>
    <definedName name="IQRVolatilityDataAF30" hidden="1">#REF!</definedName>
    <definedName name="IQRVolatilityDataAF31" hidden="1">#REF!</definedName>
    <definedName name="IQRVolatilityDataAF32" hidden="1">#REF!</definedName>
    <definedName name="IQRVolatilityDataAF33" hidden="1">#REF!</definedName>
    <definedName name="IQRVolatilityDataAG29" hidden="1">#REF!</definedName>
    <definedName name="IQRVolatilityDataAG30" hidden="1">#REF!</definedName>
    <definedName name="IQRVolatilityDataAG31" hidden="1">#REF!</definedName>
    <definedName name="IQRVolatilityDataAG32" hidden="1">#REF!</definedName>
    <definedName name="IQRVolatilityDataAG33" hidden="1">#REF!</definedName>
    <definedName name="IQRVolatilityDataAH29" hidden="1">#REF!</definedName>
    <definedName name="IQRVolatilityDataAH30" hidden="1">#REF!</definedName>
    <definedName name="IQRVolatilityDataAH31" hidden="1">#REF!</definedName>
    <definedName name="IQRVolatilityDataAH32" hidden="1">#REF!</definedName>
    <definedName name="IQRVolatilityDataAH33" hidden="1">#REF!</definedName>
    <definedName name="IQRVolatilityDataAI29" hidden="1">#REF!</definedName>
    <definedName name="IQRVolatilityDataAI30" hidden="1">#REF!</definedName>
    <definedName name="IQRVolatilityDataAI31" hidden="1">#REF!</definedName>
    <definedName name="IQRVolatilityDataAI32" hidden="1">#REF!</definedName>
    <definedName name="IQRVolatilityDataAI33" hidden="1">#REF!</definedName>
    <definedName name="IQRVolatilityDataAJ29" hidden="1">#REF!</definedName>
    <definedName name="IQRVolatilityDataAJ30" hidden="1">#REF!</definedName>
    <definedName name="IQRVolatilityDataAJ31" hidden="1">#REF!</definedName>
    <definedName name="IQRVolatilityDataAJ32" hidden="1">#REF!</definedName>
    <definedName name="IQRVolatilityDataAJ33" hidden="1">#REF!</definedName>
    <definedName name="IQRVolatilityDataAK29" hidden="1">#REF!</definedName>
    <definedName name="IQRVolatilityDataAK30" hidden="1">#REF!</definedName>
    <definedName name="IQRVolatilityDataAK31" hidden="1">#REF!</definedName>
    <definedName name="IQRVolatilityDataAK32" hidden="1">#REF!</definedName>
    <definedName name="IQRVolatilityDataAK33" hidden="1">#REF!</definedName>
    <definedName name="IQRVolatilityDataAL29" hidden="1">#REF!</definedName>
    <definedName name="IQRVolatilityDataAL30" hidden="1">#REF!</definedName>
    <definedName name="IQRVolatilityDataAL31" hidden="1">#REF!</definedName>
    <definedName name="IQRVolatilityDataAL32" hidden="1">#REF!</definedName>
    <definedName name="IQRVolatilityDataAL33" hidden="1">#REF!</definedName>
    <definedName name="IQRVolatilityDataAM29" hidden="1">#REF!</definedName>
    <definedName name="IQRVolatilityDataAM30" hidden="1">#REF!</definedName>
    <definedName name="IQRVolatilityDataAM31" hidden="1">#REF!</definedName>
    <definedName name="IQRVolatilityDataAM32" hidden="1">#REF!</definedName>
    <definedName name="IQRVolatilityDataAM33" hidden="1">#REF!</definedName>
    <definedName name="IQRVolatilityDataAN29" hidden="1">#REF!</definedName>
    <definedName name="IQRVolatilityDataAN33" hidden="1">#REF!</definedName>
    <definedName name="IQRVolatilityDataAO29" hidden="1">#REF!</definedName>
    <definedName name="IQRVolatilityDataAP29" hidden="1">#REF!</definedName>
    <definedName name="IQRVolatilityDataAQ29" hidden="1">#REF!</definedName>
    <definedName name="IQRVolatilityDataAR29" hidden="1">#REF!</definedName>
    <definedName name="IQRVolatilityDataY29" hidden="1">#REF!</definedName>
    <definedName name="IQRVolatilityDataY31" hidden="1">#REF!</definedName>
    <definedName name="IQRVolatilityDataY32" hidden="1">#REF!</definedName>
    <definedName name="IQRVolatilityDataY33" hidden="1">#REF!</definedName>
    <definedName name="IQRVolatilityDataZ29" hidden="1">#REF!</definedName>
    <definedName name="IQRVolatilityDataZ31" hidden="1">#REF!</definedName>
    <definedName name="IQRVolatilityDataZ32" hidden="1">#REF!</definedName>
    <definedName name="IQRVolatilityDataZ33" hidden="1">#REF!</definedName>
    <definedName name="IQRVolatilitySum_2C48" hidden="1">#REF!</definedName>
    <definedName name="IQRVolatilitySum_2D48" hidden="1">#REF!</definedName>
    <definedName name="IQRVolatilitySum_2E48" hidden="1">#REF!</definedName>
    <definedName name="IQRVolatilitySum_2F48" hidden="1">#REF!</definedName>
    <definedName name="IQRVolatilitySum_2G48" hidden="1">#REF!</definedName>
    <definedName name="IQRVolatilitySum_2H48" hidden="1">#REF!</definedName>
    <definedName name="IQRVolatilitySum_2I48" hidden="1">#REF!</definedName>
    <definedName name="IQRVolatilitySum_2J48" hidden="1">#REF!</definedName>
    <definedName name="IQRVolatilitySum_2K48" hidden="1">#REF!</definedName>
    <definedName name="IQRVolatilitySum_2L48" hidden="1">#REF!</definedName>
    <definedName name="IQRVolatilitySum_2M48" hidden="1">#REF!</definedName>
    <definedName name="IQRVolatilitySum_2N48" hidden="1">#REF!</definedName>
    <definedName name="IQRVolatilitySum_2O48" hidden="1">#REF!</definedName>
    <definedName name="IQRVolatilitySum_2P48" hidden="1">#REF!</definedName>
    <definedName name="IQRVolatilitySum_2Q48" hidden="1">#REF!</definedName>
    <definedName name="IQRVolatilitySum_DLOMA52" hidden="1">#REF!</definedName>
    <definedName name="IQRVolatilitySum_DLOMA53" hidden="1">#REF!</definedName>
    <definedName name="IQRVolatilitySum_OPM2A52" hidden="1">#REF!</definedName>
    <definedName name="IQRVolatilitySum2A47" hidden="1">#REF!</definedName>
    <definedName name="IQRVolatilitySum2C48" hidden="1">#REF!</definedName>
    <definedName name="IQRVolatilitySum2C52" hidden="1">#REF!</definedName>
    <definedName name="IQRVolatilitySum2D48" hidden="1">#REF!</definedName>
    <definedName name="IQRVolatilitySum2D52" hidden="1">#REF!</definedName>
    <definedName name="IQRVolatilitySum2E48" hidden="1">#REF!</definedName>
    <definedName name="IQRVolatilitySum2E52" hidden="1">#REF!</definedName>
    <definedName name="IQRVolatilitySum2F48" hidden="1">#REF!</definedName>
    <definedName name="IQRVolatilitySum2F52" hidden="1">#REF!</definedName>
    <definedName name="IQRVolatilitySum2G48" hidden="1">#REF!</definedName>
    <definedName name="IQRVolatilitySum2G52" hidden="1">#REF!</definedName>
    <definedName name="IQRVolatilitySum2H48" hidden="1">#REF!</definedName>
    <definedName name="IQRVolatilitySum2H52" hidden="1">#REF!</definedName>
    <definedName name="IQRVolatilitySum2I48" hidden="1">#REF!</definedName>
    <definedName name="IQRVolatilitySum2I52" hidden="1">#REF!</definedName>
    <definedName name="IQRVolatilitySum2J48" hidden="1">#REF!</definedName>
    <definedName name="IQRVolatilitySum2J52" hidden="1">#REF!</definedName>
    <definedName name="IQRVolatilitySum2K48" hidden="1">#REF!</definedName>
    <definedName name="IQRVolatilitySum2K52" hidden="1">#REF!</definedName>
    <definedName name="IQRVolatilitySum2L48" hidden="1">#REF!</definedName>
    <definedName name="IQRVolatilitySum2L52" hidden="1">#REF!</definedName>
    <definedName name="IQRVolatilitySum2M48" hidden="1">#REF!</definedName>
    <definedName name="IQRVolatilitySum2M52" hidden="1">#REF!</definedName>
    <definedName name="IQRVolatilitySum2N48" hidden="1">#REF!</definedName>
    <definedName name="IQRVolatilitySum2N52" hidden="1">#REF!</definedName>
    <definedName name="IQRVolatilitySum2O48" hidden="1">#REF!</definedName>
    <definedName name="IQRVolatilitySum2O52" hidden="1">#REF!</definedName>
    <definedName name="IQRVolatilitySum2P48" hidden="1">#REF!</definedName>
    <definedName name="IQRVolatilitySum2P52" hidden="1">#REF!</definedName>
    <definedName name="IQRVolatilitySum2Q48" hidden="1">#REF!</definedName>
    <definedName name="IQRVolatilitySum2Q52" hidden="1">#REF!</definedName>
    <definedName name="IQRVolatilitySum3A47" hidden="1">#REF!</definedName>
    <definedName name="IQRVolatilitySum3C52" hidden="1">#REF!</definedName>
    <definedName name="IQRVolatilitySum3D52" hidden="1">#REF!</definedName>
    <definedName name="IQRVolatilitySum3E52" hidden="1">#REF!</definedName>
    <definedName name="IQRVolatilitySum3F52" hidden="1">#REF!</definedName>
    <definedName name="IQRVolatilitySum3G52" hidden="1">#REF!</definedName>
    <definedName name="IQRVolatilitySum3H52" hidden="1">#REF!</definedName>
    <definedName name="IQRVolatilitySum3I52" hidden="1">#REF!</definedName>
    <definedName name="IQRVolatilitySum3J52" hidden="1">#REF!</definedName>
    <definedName name="IQRVolatilitySum3K52" hidden="1">#REF!</definedName>
    <definedName name="IQRVolatilitySum3L52" hidden="1">#REF!</definedName>
    <definedName name="IQRVolatilitySum3M52" hidden="1">#REF!</definedName>
    <definedName name="IQRVolatilitySum3N52" hidden="1">#REF!</definedName>
    <definedName name="IQRVolatilitySum3O52" hidden="1">#REF!</definedName>
    <definedName name="IQRVolatilitySum3P52" hidden="1">#REF!</definedName>
    <definedName name="IQRVolatilitySum3Q52" hidden="1">#REF!</definedName>
    <definedName name="IQRVolatilitySum4A47" hidden="1">#REF!</definedName>
    <definedName name="IQRVolatilitySum5A47" hidden="1">#REF!</definedName>
    <definedName name="IQRVolatilitySum6A47" hidden="1">#REF!</definedName>
    <definedName name="IQRVolatilitySum7A47" hidden="1">#REF!</definedName>
    <definedName name="IQRVOLB37" hidden="1">#REF!</definedName>
    <definedName name="IQRVOLB38" hidden="1">#REF!</definedName>
    <definedName name="IQRVolB39" hidden="1">#REF!</definedName>
    <definedName name="IQRVOLB42" hidden="1">#REF!</definedName>
    <definedName name="IQRVolB45" hidden="1">#REF!</definedName>
    <definedName name="IQRVOLC37" hidden="1">#REF!</definedName>
    <definedName name="IQRVOLC38" hidden="1">#REF!</definedName>
    <definedName name="IQRVolC39" hidden="1">#REF!</definedName>
    <definedName name="IQRVOLC42" hidden="1">#REF!</definedName>
    <definedName name="IQRVolC45" hidden="1">#REF!</definedName>
    <definedName name="IQRVOLD37" hidden="1">#REF!</definedName>
    <definedName name="IQRVOLD38" hidden="1">#REF!</definedName>
    <definedName name="IQRVolD39" hidden="1">#REF!</definedName>
    <definedName name="IQRVOLD42" hidden="1">#REF!</definedName>
    <definedName name="IQRVolD45" hidden="1">#REF!</definedName>
    <definedName name="IQRVOLdailyB38" hidden="1">#REF!</definedName>
    <definedName name="IQRVOLdailyC38" hidden="1">#REF!</definedName>
    <definedName name="IQRVOLdailyD38" hidden="1">#REF!</definedName>
    <definedName name="IQRVOLdailyE38" hidden="1">#REF!</definedName>
    <definedName name="IQRVOLdailyF38" hidden="1">#REF!</definedName>
    <definedName name="IQRVOLdailyG38" hidden="1">#REF!</definedName>
    <definedName name="IQRVOLE37" hidden="1">#REF!</definedName>
    <definedName name="IQRVOLE38" hidden="1">#REF!</definedName>
    <definedName name="IQRVolE39" hidden="1">#REF!</definedName>
    <definedName name="IQRVOLE42" hidden="1">#REF!</definedName>
    <definedName name="IQRVolE45" hidden="1">#REF!</definedName>
    <definedName name="IQRVOLF37" hidden="1">#REF!</definedName>
    <definedName name="IQRVOLF38" hidden="1">#REF!</definedName>
    <definedName name="IQRVolF39" hidden="1">#REF!</definedName>
    <definedName name="IQRVOLF42" hidden="1">#REF!</definedName>
    <definedName name="IQRVolF45" hidden="1">#REF!</definedName>
    <definedName name="IQRVOLG37" hidden="1">#REF!</definedName>
    <definedName name="IQRVOLG38" hidden="1">#REF!</definedName>
    <definedName name="IQRVolG39" hidden="1">#REF!</definedName>
    <definedName name="IQRVOLG42" hidden="1">#REF!</definedName>
    <definedName name="IQRVolG45" hidden="1">#REF!</definedName>
    <definedName name="IQRVOLH37" hidden="1">#REF!</definedName>
    <definedName name="IQRVolH39" hidden="1">#REF!</definedName>
    <definedName name="IQRVOLH42" hidden="1">#REF!</definedName>
    <definedName name="IQRVolH45" hidden="1">#REF!</definedName>
    <definedName name="IQRVOLI37" hidden="1">#REF!</definedName>
    <definedName name="IQRVolI39" hidden="1">#REF!</definedName>
    <definedName name="IQRVOLI42" hidden="1">#REF!</definedName>
    <definedName name="IQRVolI45" hidden="1">#REF!</definedName>
    <definedName name="IQRVOLJ37" hidden="1">#REF!</definedName>
    <definedName name="IQRVolJ39" hidden="1">#REF!</definedName>
    <definedName name="IQRVolJ45" hidden="1">#REF!</definedName>
    <definedName name="IQRVOLK37" hidden="1">#REF!</definedName>
    <definedName name="IQRVolK39" hidden="1">#REF!</definedName>
    <definedName name="IQRVolK45" hidden="1">#REF!</definedName>
    <definedName name="IQRVOLL37" hidden="1">#REF!</definedName>
    <definedName name="IQRVolL39" hidden="1">#REF!</definedName>
    <definedName name="IQRVolL45" hidden="1">#REF!</definedName>
    <definedName name="IQRVOLM37" hidden="1">#REF!</definedName>
    <definedName name="IQRVolM39" hidden="1">#REF!</definedName>
    <definedName name="IQRVolM45" hidden="1">#REF!</definedName>
    <definedName name="IQRVOLN37" hidden="1">#REF!</definedName>
    <definedName name="IQRVolN45" hidden="1">#REF!</definedName>
    <definedName name="IQRVolO45" hidden="1">#REF!</definedName>
    <definedName name="IQRVolP45" hidden="1">#REF!</definedName>
    <definedName name="IQRVolQ45" hidden="1">#REF!</definedName>
    <definedName name="IQRVolR45" hidden="1">#REF!</definedName>
    <definedName name="IQRVolS45" hidden="1">#REF!</definedName>
    <definedName name="IQRVolSensitivityB27" hidden="1">#REF!</definedName>
    <definedName name="IQRVolSensitivityB28" hidden="1">#REF!</definedName>
    <definedName name="IQRW12" hidden="1">"$W$13:$W$34"</definedName>
    <definedName name="IQRW13" hidden="1">"$W$14:$W$35"</definedName>
    <definedName name="IQRW17" hidden="1">"$W$18:$W$57"</definedName>
    <definedName name="IQRW25" hidden="1">"$W$26:$W$45"</definedName>
    <definedName name="IQRX12" hidden="1">"$X$13:$X$34"</definedName>
    <definedName name="IQRX13" hidden="1">"$X$14:$X$35"</definedName>
    <definedName name="IQRX17" hidden="1">"$X$18:$X$29"</definedName>
    <definedName name="IQRX25" hidden="1">"$X$26:$X$38"</definedName>
    <definedName name="IQRY12" hidden="1">"$Y$13:$Y$34"</definedName>
    <definedName name="IQRY13" hidden="1">"$Y$14:$Y$35"</definedName>
    <definedName name="IQRY17" hidden="1">"$Y$18"</definedName>
    <definedName name="IQRY20" hidden="1">"$Y$21:$Y$39"</definedName>
    <definedName name="IQRY25" hidden="1">"$Y$26:$Y$38"</definedName>
    <definedName name="IQRY5" hidden="1">"$Y$6:$Y$2519"</definedName>
    <definedName name="IQRZ13" hidden="1">"$Z$14:$Z$35"</definedName>
    <definedName name="IQRZ17" hidden="1">"$Z$18:$Z$57"</definedName>
    <definedName name="IQRZ25" hidden="1">"$Z$26:$Z$35"</definedName>
    <definedName name="IQRZ5" hidden="1">"$Z$6:$Z$2519"</definedName>
    <definedName name="IQSAAAL9" hidden="1">"$L$10:$L$96"</definedName>
    <definedName name="IQSAAL9" hidden="1">"$L$10:$L$442"</definedName>
    <definedName name="IQSAL9" hidden="1">"$L$10:$L$835"</definedName>
    <definedName name="iQShowHideColumns" hidden="1">"iQShowAll"</definedName>
    <definedName name="IQSSheet1A1" hidden="1">"$A$2:$A$26"</definedName>
    <definedName name="IQSSheet1A4" hidden="1">"$A$5:$A$258"</definedName>
    <definedName name="IQSSheet1A5" hidden="1">"$A$6:$A$30"</definedName>
    <definedName name="IQSSheet1A6" hidden="1">"$A$7:$A$31"</definedName>
    <definedName name="IQSSheet3A1" hidden="1">"$B$1:$Z$1"</definedName>
    <definedName name="irkr" localSheetId="0" hidden="1">{"Units A",#N/A,FALSE,"FY95SLS";"Units B",#N/A,FALSE,"FY95SLS"}</definedName>
    <definedName name="irkr" hidden="1">{"Units A",#N/A,FALSE,"FY95SLS";"Units B",#N/A,FALSE,"FY95SLS"}</definedName>
    <definedName name="IsColHidden" hidden="1">FALSE</definedName>
    <definedName name="IsLTMColHidden" hidden="1">FALSE</definedName>
    <definedName name="iuipppoo" localSheetId="0" hidden="1">{#N/A,#N/A,FALSE,"Sales Graph";#N/A,#N/A,FALSE,"BUC Graph";#N/A,#N/A,FALSE,"P&amp;L - YTD"}</definedName>
    <definedName name="iuipppoo" hidden="1">{#N/A,#N/A,FALSE,"Sales Graph";#N/A,#N/A,FALSE,"BUC Graph";#N/A,#N/A,FALSE,"P&amp;L - YTD"}</definedName>
    <definedName name="iultuio"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uiu" localSheetId="0" hidden="1">{"'100'!$A$1:$M$83"}</definedName>
    <definedName name="iuuiu" hidden="1">{"'100'!$A$1:$M$83"}</definedName>
    <definedName name="iuuull" localSheetId="0" hidden="1">{#N/A,#N/A,FALSE,"REPORT"}</definedName>
    <definedName name="iuuull" hidden="1">{#N/A,#N/A,FALSE,"REPORT"}</definedName>
    <definedName name="iyuid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b" localSheetId="0" hidden="1">{"summary1",#N/A,TRUE,"Comps";"summary2",#N/A,TRUE,"Comps";"summary3",#N/A,TRUE,"Comps"}</definedName>
    <definedName name="jb" hidden="1">{"summary1",#N/A,TRUE,"Comps";"summary2",#N/A,TRUE,"Comps";"summary3",#N/A,TRUE,"Comps"}</definedName>
    <definedName name="jd" localSheetId="0" hidden="1">{#N/A,#N/A,FALSE,"INT_Compare";#N/A,#N/A,FALSE,"INT_Current Forecast";#N/A,#N/A,FALSE,"INT_Prior Forecast";#N/A,#N/A,FALSE,"INT_LRP";#N/A,#N/A,FALSE,"INT_CURPLAN"}</definedName>
    <definedName name="jd" hidden="1">{#N/A,#N/A,FALSE,"INT_Compare";#N/A,#N/A,FALSE,"INT_Current Forecast";#N/A,#N/A,FALSE,"INT_Prior Forecast";#N/A,#N/A,FALSE,"INT_LRP";#N/A,#N/A,FALSE,"INT_CURPLAN"}</definedName>
    <definedName name="jdghjdyt" localSheetId="0"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dlandnk" localSheetId="0"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0" hidden="1">{#N/A,#N/A,FALSE,"FAB VENDORS";"BUD SUM",#N/A,FALSE,"BUD SUM WO TEX"}</definedName>
    <definedName name="jdsf" hidden="1">{#N/A,#N/A,FALSE,"FAB VENDORS";"BUD SUM",#N/A,FALSE,"BUD SUM WO TEX"}</definedName>
    <definedName name="jeff" localSheetId="0" hidden="1">{"comps",#N/A,FALSE,"TXTCOMPS";"segment_EPS",#N/A,FALSE,"TXTCOMPS";"valuation",#N/A,FALSE,"TXTCOMPS"}</definedName>
    <definedName name="jeff" hidden="1">{"comps",#N/A,FALSE,"TXTCOMPS";"segment_EPS",#N/A,FALSE,"TXTCOMPS";"valuation",#N/A,FALSE,"TXTCOMPS"}</definedName>
    <definedName name="jfalkf" localSheetId="0"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g" localSheetId="0" hidden="1">{"CF",#N/A,FALSE,"Cash Flow";"RET",#N/A,FALSE,"Returns";"NPV",#N/A,FALSE,"Values";"ASMPT",#N/A,FALSE,"Assumptions"}</definedName>
    <definedName name="jg" hidden="1">{"CF",#N/A,FALSE,"Cash Flow";"RET",#N/A,FALSE,"Returns";"NPV",#N/A,FALSE,"Values";"ASMPT",#N/A,FALSE,"Assumptions"}</definedName>
    <definedName name="jgfhtr" localSheetId="0" hidden="1">{"Units A",#N/A,FALSE,"FY95SLS";"Units B",#N/A,FALSE,"FY95SLS"}</definedName>
    <definedName name="jgfhtr" hidden="1">{"Units A",#N/A,FALSE,"FY95SLS";"Units B",#N/A,FALSE,"FY95SLS"}</definedName>
    <definedName name="jgh" localSheetId="0" hidden="1">{"Units A",#N/A,FALSE,"FY95SLS";"Units B",#N/A,FALSE,"FY95SLS"}</definedName>
    <definedName name="jgh" hidden="1">{"Units A",#N/A,FALSE,"FY95SLS";"Units B",#N/A,FALSE,"FY95SLS"}</definedName>
    <definedName name="jghjudtyu" localSheetId="0" hidden="1">{"Units A",#N/A,FALSE,"FY95SLS";"Units B",#N/A,FALSE,"FY95SLS"}</definedName>
    <definedName name="jghjudtyu" hidden="1">{"Units A",#N/A,FALSE,"FY95SLS";"Units B",#N/A,FALSE,"FY95SLS"}</definedName>
    <definedName name="jgj" localSheetId="0" hidden="1">{"Pound Sterling",#N/A,TRUE,"PPD";"Pound Sterling",#N/A,TRUE,"Anaquest";"Pound Sterling",#N/A,TRUE,"Delta";"Pound Sterling",#N/A,TRUE,"INO"}</definedName>
    <definedName name="jgj" hidden="1">{"Pound Sterling",#N/A,TRUE,"PPD";"Pound Sterling",#N/A,TRUE,"Anaquest";"Pound Sterling",#N/A,TRUE,"Delta";"Pound Sterling",#N/A,TRUE,"INO"}</definedName>
    <definedName name="jgji"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jgji"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jh" localSheetId="0"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h" localSheetId="0"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hnhgga" localSheetId="0" hidden="1">{#N/A,#N/A,FALSE,"Aging Summary";#N/A,#N/A,FALSE,"Ratio Analysis";#N/A,#N/A,FALSE,"Test 120 Day Accts";#N/A,#N/A,FALSE,"Tickmarks"}</definedName>
    <definedName name="jhnhgga" hidden="1">{#N/A,#N/A,FALSE,"Aging Summary";#N/A,#N/A,FALSE,"Ratio Analysis";#N/A,#N/A,FALSE,"Test 120 Day Accts";#N/A,#N/A,FALSE,"Tickmarks"}</definedName>
    <definedName name="jhsfhj" localSheetId="0" hidden="1">{"Pound Sterling",#N/A,TRUE,"PPD";"Pound Sterling",#N/A,TRUE,"Anaquest";"Pound Sterling",#N/A,TRUE,"Delta";"Pound Sterling",#N/A,TRUE,"INO"}</definedName>
    <definedName name="jhsfhj" hidden="1">{"Pound Sterling",#N/A,TRUE,"PPD";"Pound Sterling",#N/A,TRUE,"Anaquest";"Pound Sterling",#N/A,TRUE,"Delta";"Pound Sterling",#N/A,TRUE,"INO"}</definedName>
    <definedName name="jim" localSheetId="0" hidden="1">{#N/A,#N/A,TRUE,"PSG Total Contacts";#N/A,#N/A,TRUE,"PSG Rep Total";#N/A,#N/A,TRUE,"Core Rep Detail";#N/A,#N/A,TRUE,"BC Rep Detail";#N/A,#N/A,TRUE,"Marlboro";#N/A,#N/A,TRUE,"Covington";#N/A,#N/A,TRUE,"Dallas";#N/A,#N/A,TRUE,"VRS Stats";#N/A,#N/A,TRUE,"Internet";#N/A,#N/A,TRUE,"NCO and Call Mix";#N/A,#N/A,TRUE,"VRS &amp; Rep Calls"}</definedName>
    <definedName name="jim" hidden="1">{#N/A,#N/A,TRUE,"PSG Total Contacts";#N/A,#N/A,TRUE,"PSG Rep Total";#N/A,#N/A,TRUE,"Core Rep Detail";#N/A,#N/A,TRUE,"BC Rep Detail";#N/A,#N/A,TRUE,"Marlboro";#N/A,#N/A,TRUE,"Covington";#N/A,#N/A,TRUE,"Dallas";#N/A,#N/A,TRUE,"VRS Stats";#N/A,#N/A,TRUE,"Internet";#N/A,#N/A,TRUE,"NCO and Call Mix";#N/A,#N/A,TRUE,"VRS &amp; Rep Calls"}</definedName>
    <definedName name="jimmy" localSheetId="0" hidden="1">{#N/A,#N/A,FALSE,"L&amp;M Performance";#N/A,#N/A,FALSE,"Brand Performance";#N/A,#N/A,FALSE,"Marlboro Performance"}</definedName>
    <definedName name="jimmy" hidden="1">{#N/A,#N/A,FALSE,"L&amp;M Performance";#N/A,#N/A,FALSE,"Brand Performance";#N/A,#N/A,FALSE,"Marlboro Performance"}</definedName>
    <definedName name="j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j_1" localSheetId="0" hidden="1">{#N/A,#N/A,TRUE,"4Q BCG";#N/A,#N/A,TRUE,"4Q w|o Wireless";#N/A,#N/A,TRUE,"4Q Wireless"}</definedName>
    <definedName name="jjj_1" hidden="1">{#N/A,#N/A,TRUE,"4Q BCG";#N/A,#N/A,TRUE,"4Q w|o Wireless";#N/A,#N/A,TRUE,"4Q Wireless"}</definedName>
    <definedName name="jjjhj" localSheetId="0" hidden="1">{#N/A,#N/A,FALSE,"REPORT"}</definedName>
    <definedName name="jjjhj" hidden="1">{#N/A,#N/A,FALSE,"REPORT"}</definedName>
    <definedName name="jjjj" localSheetId="0" hidden="1">{"Assumptions",#N/A,FALSE,"Sheet1";"Main Report",#N/A,FALSE,"Sheet1";"Results",#N/A,FALSE,"Sheet1";"Advances",#N/A,FALSE,"Sheet1"}</definedName>
    <definedName name="jjjj" hidden="1">{"Assumptions",#N/A,FALSE,"Sheet1";"Main Report",#N/A,FALSE,"Sheet1";"Results",#N/A,FALSE,"Sheet1";"Advances",#N/A,FALSE,"Sheet1"}</definedName>
    <definedName name="JJJJJJ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 localSheetId="0" hidden="1">{"segment_EPS",#N/A,FALSE,"TXTCOMPS"}</definedName>
    <definedName name="jk" hidden="1">{"segment_EPS",#N/A,FALSE,"TXTCOMPS"}</definedName>
    <definedName name="jkj" localSheetId="0" hidden="1">{#N/A,#N/A,TRUE,"FY BCG";#N/A,#N/A,TRUE,"FY w|o Wireless";#N/A,#N/A,TRUE,"FY Wireless"}</definedName>
    <definedName name="jkj" hidden="1">{#N/A,#N/A,TRUE,"FY BCG";#N/A,#N/A,TRUE,"FY w|o Wireless";#N/A,#N/A,TRUE,"FY Wireless"}</definedName>
    <definedName name="jkj_1" localSheetId="0" hidden="1">{#N/A,#N/A,TRUE,"FY BCG";#N/A,#N/A,TRUE,"FY w|o Wireless";#N/A,#N/A,TRUE,"FY Wireless"}</definedName>
    <definedName name="jkj_1" hidden="1">{#N/A,#N/A,TRUE,"FY BCG";#N/A,#N/A,TRUE,"FY w|o Wireless";#N/A,#N/A,TRUE,"FY Wireless"}</definedName>
    <definedName name="jkr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llk" localSheetId="0"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llk_1" localSheetId="0" hidden="1">{#N/A,#N/A,TRUE,"Monthly Wireless";#N/A,#N/A,TRUE,"Qrt Wireless";#N/A,#N/A,TRUE,"FY Wireless";#N/A,#N/A,TRUE,"1Q Wireless";#N/A,#N/A,TRUE,"2Q Wireless";#N/A,#N/A,TRUE,"3Q Wireless";#N/A,#N/A,TRUE,"4Q Wireless"}</definedName>
    <definedName name="jllk_1" hidden="1">{#N/A,#N/A,TRUE,"Monthly Wireless";#N/A,#N/A,TRUE,"Qrt Wireless";#N/A,#N/A,TRUE,"FY Wireless";#N/A,#N/A,TRUE,"1Q Wireless";#N/A,#N/A,TRUE,"2Q Wireless";#N/A,#N/A,TRUE,"3Q Wireless";#N/A,#N/A,TRUE,"4Q Wireless"}</definedName>
    <definedName name="JMLSDGMLSQ"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skljsljslk" localSheetId="0" hidden="1">TextRefCopy1</definedName>
    <definedName name="jskljsljslk" hidden="1">TextRefCopy1</definedName>
    <definedName name="jt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0" hidden="1">{"US Dollars",#N/A,TRUE,"PPD";"US Dollar",#N/A,TRUE,"Anaquest";"US Dollar",#N/A,TRUE,"Delta";"US Dollar",#N/A,TRUE,"INO"}</definedName>
    <definedName name="jtrhyt" hidden="1">{"US Dollars",#N/A,TRUE,"PPD";"US Dollar",#N/A,TRUE,"Anaquest";"US Dollar",#N/A,TRUE,"Delta";"US Dollar",#N/A,TRUE,"INO"}</definedName>
    <definedName name="jtrjtrh" localSheetId="0"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0"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0"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0"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j" localSheetId="0" hidden="1">{"Units A",#N/A,FALSE,"FY95SLS";"Units B",#N/A,FALSE,"FY95SLS"}</definedName>
    <definedName name="jtyj" hidden="1">{"Units A",#N/A,FALSE,"FY95SLS";"Units B",#N/A,FALSE,"FY95SLS"}</definedName>
    <definedName name="jtyjtjutr" localSheetId="0" hidden="1">{"Units A",#N/A,FALSE,"FY95SLS";"Units B",#N/A,FALSE,"FY95SLS"}</definedName>
    <definedName name="jtyjtjutr" hidden="1">{"Units A",#N/A,FALSE,"FY95SLS";"Units B",#N/A,FALSE,"FY95SLS"}</definedName>
    <definedName name="jtyju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0"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nkme" localSheetId="0" hidden="1">{#N/A,#N/A,TRUE,"Status Report";#N/A,#N/A,TRUE,"Current Forecast";#N/A,#N/A,TRUE,"Last Forecast";#N/A,#N/A,TRUE,"BP";#N/A,#N/A,TRUE,"LY"}</definedName>
    <definedName name="junkme" hidden="1">{#N/A,#N/A,TRUE,"Status Report";#N/A,#N/A,TRUE,"Current Forecast";#N/A,#N/A,TRUE,"Last Forecast";#N/A,#N/A,TRUE,"BP";#N/A,#N/A,TRUE,"LY"}</definedName>
    <definedName name="jwrtjr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0"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0"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tjktyji" localSheetId="0"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0"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0" hidden="1">{"Units A",#N/A,FALSE,"FY95SLS";"Units B",#N/A,FALSE,"FY95SLS"}</definedName>
    <definedName name="jywryjrt" hidden="1">{"Units A",#N/A,FALSE,"FY95SLS";"Units B",#N/A,FALSE,"FY95SLS"}</definedName>
    <definedName name="jz" localSheetId="0" hidden="1">#REF!</definedName>
    <definedName name="jz" hidden="1">#REF!</definedName>
    <definedName name="k" localSheetId="0" hidden="1">{"Units A",#N/A,FALSE,"FY95SLS";"Units B",#N/A,FALSE,"FY95SLS"}</definedName>
    <definedName name="k" hidden="1">{"Units A",#N/A,FALSE,"FY95SLS";"Units B",#N/A,FALSE,"FY95SLS"}</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te" localSheetId="0" hidden="1">{"Cover",#N/A,FALSE,"Cover";"Summary",#N/A,FALSE,"Summarpage"}</definedName>
    <definedName name="Kate" hidden="1">{"Cover",#N/A,FALSE,"Cover";"Summary",#N/A,FALSE,"Summarpage"}</definedName>
    <definedName name="kevin" localSheetId="0" hidden="1">{#N/A,#N/A,FALSE,"Aging Summary";#N/A,#N/A,FALSE,"Ratio Analysis";#N/A,#N/A,FALSE,"Test 120 Day Accts";#N/A,#N/A,FALSE,"Tickmarks"}</definedName>
    <definedName name="kevin" hidden="1">{#N/A,#N/A,FALSE,"Aging Summary";#N/A,#N/A,FALSE,"Ratio Analysis";#N/A,#N/A,FALSE,"Test 120 Day Accts";#N/A,#N/A,FALSE,"Tickmarks"}</definedName>
    <definedName name="KeyAnaly_Header" localSheetId="0" hidden="1">#REF!</definedName>
    <definedName name="KeyAnaly_Header" hidden="1">#REF!</definedName>
    <definedName name="keybookltm" localSheetId="0" hidden="1">#REF!</definedName>
    <definedName name="keybookltm" hidden="1">#REF!</definedName>
    <definedName name="keybookty" localSheetId="0"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fgkh"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fgkh"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GKHJ"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im" localSheetId="0" hidden="1">{"'SGI_Opex'!$A$1:$O$187"}</definedName>
    <definedName name="kim" hidden="1">{"'SGI_Opex'!$A$1:$O$187"}</definedName>
    <definedName name="kjhk" localSheetId="0" hidden="1">{"CF",#N/A,FALSE,"Cash Flow";"RET",#N/A,FALSE,"Returns";"NPV",#N/A,FALSE,"Values";"ASMPT",#N/A,FALSE,"Assumptions"}</definedName>
    <definedName name="kjhk" hidden="1">{"CF",#N/A,FALSE,"Cash Flow";"RET",#N/A,FALSE,"Returns";"NPV",#N/A,FALSE,"Values";"ASMPT",#N/A,FALSE,"Assumptions"}</definedName>
    <definedName name="kjk" localSheetId="0" hidden="1">{"Units A",#N/A,FALSE,"FY95SLS";"Units B",#N/A,FALSE,"FY95SLS"}</definedName>
    <definedName name="kjk" hidden="1">{"Units A",#N/A,FALSE,"FY95SLS";"Units B",#N/A,FALSE,"FY95SLS"}</definedName>
    <definedName name="kk" localSheetId="0" hidden="1">{"Units A",#N/A,FALSE,"FY95SLS";"Units B",#N/A,FALSE,"FY95SLS"}</definedName>
    <definedName name="kk" hidden="1">{"Units A",#N/A,FALSE,"FY95SLS";"Units B",#N/A,FALSE,"FY95SLS"}</definedName>
    <definedName name="KKa" localSheetId="0" hidden="1">{#N/A,#N/A,FALSE,"Aging Summary";#N/A,#N/A,FALSE,"Ratio Analysis";#N/A,#N/A,FALSE,"Test 120 Day Accts";#N/A,#N/A,FALSE,"Tickmarks"}</definedName>
    <definedName name="KKa" hidden="1">{#N/A,#N/A,FALSE,"Aging Summary";#N/A,#N/A,FALSE,"Ratio Analysis";#N/A,#N/A,FALSE,"Test 120 Day Accts";#N/A,#N/A,FALSE,"Tickmarks"}</definedName>
    <definedName name="ｋｋｋ" localSheetId="0"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kkkk" localSheetId="0" hidden="1">#REF!</definedName>
    <definedName name="kkkk" hidden="1">#REF!</definedName>
    <definedName name="kkkkk" localSheetId="0" hidden="1">{"Sum WW A",#N/A,FALSE,"FY95SLS";"Sum WW B",#N/A,FALSE,"FY95SLS";"Sum US A",#N/A,FALSE,"FY95SLS";"Sum US B",#N/A,FALSE,"FY95SLS";"Sum US Bocg",#N/A,FALSE,"FY95SLS";"Sum Can A",#N/A,FALSE,"FY95SLS";"Sum Can B",#N/A,FALSE,"FY95SLS";"Sum Europe",#N/A,FALSE,"FY95SLS";"Sum Row",#N/A,FALSE,"FY95SLS"}</definedName>
    <definedName name="kkkkk" hidden="1">{"Sum WW A",#N/A,FALSE,"FY95SLS";"Sum WW B",#N/A,FALSE,"FY95SLS";"Sum US A",#N/A,FALSE,"FY95SLS";"Sum US B",#N/A,FALSE,"FY95SLS";"Sum US Bocg",#N/A,FALSE,"FY95SLS";"Sum Can A",#N/A,FALSE,"FY95SLS";"Sum Can B",#N/A,FALSE,"FY95SLS";"Sum Europe",#N/A,FALSE,"FY95SLS";"Sum Row",#N/A,FALSE,"FY95SLS"}</definedName>
    <definedName name="kkl" localSheetId="0" hidden="1">{"'Customer Support Trends'!$A$1:$AB$13"}</definedName>
    <definedName name="kkl" hidden="1">{"'Customer Support Trends'!$A$1:$AB$13"}</definedName>
    <definedName name="kl" localSheetId="0" hidden="1">{"'Sheet1'!$A$4:$M$36"}</definedName>
    <definedName name="kl" hidden="1">{"'Sheet1'!$A$4:$M$36"}</definedName>
    <definedName name="klulo" localSheetId="0" hidden="1">{"Units A",#N/A,FALSE,"FY95SLS";"Units B",#N/A,FALSE,"FY95SLS"}</definedName>
    <definedName name="klulo" hidden="1">{"Units A",#N/A,FALSE,"FY95SLS";"Units B",#N/A,FALSE,"FY95SLS"}</definedName>
    <definedName name="KN" localSheetId="0"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rii" localSheetId="0" hidden="1">{"US Dollars",#N/A,TRUE,"PPD";"US Dollar",#N/A,TRUE,"Anaquest";"US Dollar",#N/A,TRUE,"Delta";"US Dollar",#N/A,TRUE,"INO"}</definedName>
    <definedName name="krii" hidden="1">{"US Dollars",#N/A,TRUE,"PPD";"US Dollar",#N/A,TRUE,"Anaquest";"US Dollar",#N/A,TRUE,"Delta";"US Dollar",#N/A,TRUE,"INO"}</definedName>
    <definedName name="kui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0" hidden="1">{"Units A",#N/A,FALSE,"FY95SLS";"Units B",#N/A,FALSE,"FY95SLS"}</definedName>
    <definedName name="kuir" hidden="1">{"Units A",#N/A,FALSE,"FY95SLS";"Units B",#N/A,FALSE,"FY95SLS"}</definedName>
    <definedName name="kuyrk" localSheetId="0" hidden="1">{"Units A",#N/A,FALSE,"FY95SLS";"Units B",#N/A,FALSE,"FY95SLS"}</definedName>
    <definedName name="kuyrk" hidden="1">{"Units A",#N/A,FALSE,"FY95SLS";"Units B",#N/A,FALSE,"FY95SLS"}</definedName>
    <definedName name="kyd.ChngCell.01." hidden="1">"x"</definedName>
    <definedName name="kyd.ChngCell.02." localSheetId="0" hidden="1">#REF!</definedName>
    <definedName name="kyd.ChngCell.02." hidden="1">#REF!</definedName>
    <definedName name="kyd.CounterLimitCell.01." hidden="1">"x"</definedName>
    <definedName name="kyd.CounterLimitCell.02." hidden="1">"x"</definedName>
    <definedName name="kyd.Dim.01." hidden="1">""</definedName>
    <definedName name="kyd.Dim.02." hidden="1">"chandep#"</definedName>
    <definedName name="kyd.ElementList.01." hidden="1">"x"</definedName>
    <definedName name="kyd.ElementList.02." localSheetId="0" hidden="1">#REF!</definedName>
    <definedName name="kyd.ElementList.02." hidden="1">#REF!</definedName>
    <definedName name="kyd.ElementType.01." hidden="1">0</definedName>
    <definedName name="kyd.ElementType.02." hidden="1">1</definedName>
    <definedName name="kyd.ItemType.01." hidden="1">0</definedName>
    <definedName name="kyd.ItemType.02."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NumLevels.02." hidden="1">999</definedName>
    <definedName name="kyd.PanicStop." hidden="1">FALSE</definedName>
    <definedName name="kyd.ParentName.01." hidden="1">""</definedName>
    <definedName name="kyd.ParentName.02." hidden="1">""</definedName>
    <definedName name="kyd.PreScreenData." hidden="1">FALSE</definedName>
    <definedName name="kyd.PrintParent.01." hidden="1">FALSE</definedName>
    <definedName name="kyd.PrintParent.02." hidden="1">TRUE</definedName>
    <definedName name="kyd.PrintStdWhen." hidden="1">1</definedName>
    <definedName name="kyd.PrintToWbk." hidden="1">FALSE</definedName>
    <definedName name="kyd.SaveAsFile." hidden="1">FALSE</definedName>
    <definedName name="kyd.SelectString.01." hidden="1">""</definedName>
    <definedName name="kyd.SelectString.02." hidden="1">"*"</definedName>
    <definedName name="kyd.Shortcut." hidden="1">FALSE</definedName>
    <definedName name="kyd.StdSortHide." hidden="1">FALSE</definedName>
    <definedName name="kyd.UsePrintCtrlRange." hidden="1">TRUE</definedName>
    <definedName name="kyuiuyi" localSheetId="0" hidden="1">{"Pound Sterling",#N/A,TRUE,"PPD";"Pound Sterling",#N/A,TRUE,"Anaquest";"Pound Sterling",#N/A,TRUE,"Delta";"Pound Sterling",#N/A,TRUE,"INO"}</definedName>
    <definedName name="kyuiuyi" hidden="1">{"Pound Sterling",#N/A,TRUE,"PPD";"Pound Sterling",#N/A,TRUE,"Anaquest";"Pound Sterling",#N/A,TRUE,"Delta";"Pound Sterling",#N/A,TRUE,"INO"}</definedName>
    <definedName name="l" localSheetId="0" hidden="1">{"IS",#N/A,FALSE,"IS";"RPTIS",#N/A,FALSE,"RPTIS";"STATS",#N/A,FALSE,"STATS";"CELL",#N/A,FALSE,"CELL";"BS",#N/A,FALSE,"BS"}</definedName>
    <definedName name="l" hidden="1">{"IS",#N/A,FALSE,"IS";"RPTIS",#N/A,FALSE,"RPTIS";"STATS",#N/A,FALSE,"STATS";"CELL",#N/A,FALSE,"CELL";"BS",#N/A,FALSE,"BS"}</definedName>
    <definedName name="LatinAm_New" localSheetId="0" hidden="1">{"'SGI_Opex'!$A$1:$O$187"}</definedName>
    <definedName name="LatinAm_New" hidden="1">{"'SGI_Opex'!$A$1:$O$187"}</definedName>
    <definedName name="LEAD" localSheetId="0" hidden="1">{#N/A,#N/A,FALSE,"Qrt Fcst";#N/A,#N/A,FALSE,"Qrt Fcst vs Plan &amp; PY";#N/A,#N/A,FALSE,"FY Fcst vs Plan &amp; PY";#N/A,#N/A,FALSE,"EVA CAP";#N/A,#N/A,FALSE,"EVA NOPAT"}</definedName>
    <definedName name="LEAD" hidden="1">{#N/A,#N/A,FALSE,"Qrt Fcst";#N/A,#N/A,FALSE,"Qrt Fcst vs Plan &amp; PY";#N/A,#N/A,FALSE,"FY Fcst vs Plan &amp; PY";#N/A,#N/A,FALSE,"EVA CAP";#N/A,#N/A,FALSE,"EVA NOPAT"}</definedName>
    <definedName name="LEAD_1" localSheetId="0" hidden="1">{#N/A,#N/A,FALSE,"Qrt Fcst";#N/A,#N/A,FALSE,"Qrt Fcst vs Plan &amp; PY";#N/A,#N/A,FALSE,"FY Fcst vs Plan &amp; PY";#N/A,#N/A,FALSE,"EVA CAP";#N/A,#N/A,FALSE,"EVA NOPAT"}</definedName>
    <definedName name="LEAD_1" hidden="1">{#N/A,#N/A,FALSE,"Qrt Fcst";#N/A,#N/A,FALSE,"Qrt Fcst vs Plan &amp; PY";#N/A,#N/A,FALSE,"FY Fcst vs Plan &amp; PY";#N/A,#N/A,FALSE,"EVA CAP";#N/A,#N/A,FALSE,"EVA NOPAT"}</definedName>
    <definedName name="legend"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nexa" localSheetId="0" hidden="1">{#N/A,#N/A,FALSE,"BS";#N/A,#N/A,FALSE,"Income Proj";#N/A,#N/A,FALSE,"Ke (UL)";#N/A,#N/A,FALSE,"APV-DCF";#N/A,#N/A,FALSE,"APV-Interest";#N/A,#N/A,FALSE,"APV-Tax Shield";#N/A,#N/A,FALSE,"APV Summary";#N/A,#N/A,FALSE,"PV- G.Pmts";#N/A,#N/A,FALSE,"PV-% of Taxable Inc.";#N/A,#N/A,FALSE,"10 Value of Lenexa";#N/A,#N/A,FALSE,"11 HG Value Summary"}</definedName>
    <definedName name="Lenexa" hidden="1">{#N/A,#N/A,FALSE,"BS";#N/A,#N/A,FALSE,"Income Proj";#N/A,#N/A,FALSE,"Ke (UL)";#N/A,#N/A,FALSE,"APV-DCF";#N/A,#N/A,FALSE,"APV-Interest";#N/A,#N/A,FALSE,"APV-Tax Shield";#N/A,#N/A,FALSE,"APV Summary";#N/A,#N/A,FALSE,"PV- G.Pmts";#N/A,#N/A,FALSE,"PV-% of Taxable Inc.";#N/A,#N/A,FALSE,"10 Value of Lenexa";#N/A,#N/A,FALSE,"11 HG Value Summary"}</definedName>
    <definedName name="lfjlf" localSheetId="0" hidden="1">{"Fcst by Qtr Full",#N/A,FALSE,"Tot PalmPalm";"Fcst by Qtr Full",#N/A,FALSE,"Tot Device";"Fcst by Qtr Full",#N/A,FALSE,"Platform";"Fcst by Qtr Full",#N/A,FALSE,"Palm.Net";"Fcst by Qtr Full",#N/A,FALSE,"Elim"}</definedName>
    <definedName name="lfjlf" hidden="1">{"Fcst by Qtr Full",#N/A,FALSE,"Tot PalmPalm";"Fcst by Qtr Full",#N/A,FALSE,"Tot Device";"Fcst by Qtr Full",#N/A,FALSE,"Platform";"Fcst by Qtr Full",#N/A,FALSE,"Palm.Net";"Fcst by Qtr Full",#N/A,FALSE,"Elim"}</definedName>
    <definedName name="lh"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lh"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lhjfkl" localSheetId="0" hidden="1">{"Units A",#N/A,FALSE,"FY95SLS";"Units B",#N/A,FALSE,"FY95SLS"}</definedName>
    <definedName name="lhjfkl" hidden="1">{"Units A",#N/A,FALSE,"FY95SLS";"Units B",#N/A,FALSE,"FY95SLS"}</definedName>
    <definedName name="liiooooooooo" localSheetId="0" hidden="1">{#N/A,#N/A,FALSE,"REPORT"}</definedName>
    <definedName name="liiooooooooo" hidden="1">{#N/A,#N/A,FALSE,"REPORT"}</definedName>
    <definedName name="limcount" hidden="1">1</definedName>
    <definedName name="ListOffset" hidden="1">1</definedName>
    <definedName name="ljkl" localSheetId="0"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jksdh" localSheetId="0" hidden="1">{"Olk by Qtr Full",#N/A,FALSE,"Tot PalmPalm";"Olk by Qtr Full",#N/A,FALSE,"Tot Device";"Olk by Qtr Full",#N/A,FALSE,"Platform";"Olk by Qtr Full",#N/A,FALSE,"Palm.Net";"Olk by Qtr Full",#N/A,FALSE,"Elim"}</definedName>
    <definedName name="ljksdh" hidden="1">{"Olk by Qtr Full",#N/A,FALSE,"Tot PalmPalm";"Olk by Qtr Full",#N/A,FALSE,"Tot Device";"Olk by Qtr Full",#N/A,FALSE,"Platform";"Olk by Qtr Full",#N/A,FALSE,"Palm.Net";"Olk by Qtr Full",#N/A,FALSE,"Elim"}</definedName>
    <definedName name="lkdjfjlashj" localSheetId="0" hidden="1">{#N/A,#N/A,FALSE,"L&amp;M Performance";#N/A,#N/A,FALSE,"Brand Performance";#N/A,#N/A,FALSE,"Marlboro Performance"}</definedName>
    <definedName name="lkdjfjlashj" hidden="1">{#N/A,#N/A,FALSE,"L&amp;M Performance";#N/A,#N/A,FALSE,"Brand Performance";#N/A,#N/A,FALSE,"Marlboro Performance"}</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l"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l"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lllllll" localSheetId="0" hidden="1">#REF!</definedName>
    <definedName name="lllllllllll" hidden="1">#REF!</definedName>
    <definedName name="lo" localSheetId="0" hidden="1">{"valuation",#N/A,FALSE,"TXTCOMPS"}</definedName>
    <definedName name="lo" hidden="1">{"valuation",#N/A,FALSE,"TXTCOMPS"}</definedName>
    <definedName name="LOAHC" localSheetId="0" hidden="1">{#N/A,#N/A,TRUE,"PSG Total Contacts";#N/A,#N/A,TRUE,"PSG Rep Total";#N/A,#N/A,TRUE,"Core Rep Detail";#N/A,#N/A,TRUE,"BC Rep Detail";#N/A,#N/A,TRUE,"Marlboro";#N/A,#N/A,TRUE,"Covington";#N/A,#N/A,TRUE,"Dallas";#N/A,#N/A,TRUE,"VRS Stats";#N/A,#N/A,TRUE,"Internet";#N/A,#N/A,TRUE,"NCO and Call Mix";#N/A,#N/A,TRUE,"VRS &amp; Rep Calls"}</definedName>
    <definedName name="LOAHC" hidden="1">{#N/A,#N/A,TRUE,"PSG Total Contacts";#N/A,#N/A,TRUE,"PSG Rep Total";#N/A,#N/A,TRUE,"Core Rep Detail";#N/A,#N/A,TRUE,"BC Rep Detail";#N/A,#N/A,TRUE,"Marlboro";#N/A,#N/A,TRUE,"Covington";#N/A,#N/A,TRUE,"Dallas";#N/A,#N/A,TRUE,"VRS Stats";#N/A,#N/A,TRUE,"Internet";#N/A,#N/A,TRUE,"NCO and Call Mix";#N/A,#N/A,TRUE,"VRS &amp; Rep Calls"}</definedName>
    <definedName name="LOBopprofit" localSheetId="0" hidden="1">{"'100'!$A$1:$M$83"}</definedName>
    <definedName name="LOBopprofit" hidden="1">{"'100'!$A$1:$M$83"}</definedName>
    <definedName name="loik" localSheetId="0" hidden="1">{"segment_EPS",#N/A,FALSE,"TXTCOMPS"}</definedName>
    <definedName name="loik" hidden="1">{"segment_EPS",#N/A,FALSE,"TXTCOMPS"}</definedName>
    <definedName name="loiku" localSheetId="0" hidden="1">{"valuation",#N/A,FALSE,"TXTCOMPS"}</definedName>
    <definedName name="loiku" hidden="1">{"valuation",#N/A,FALSE,"TXTCOMPS"}</definedName>
    <definedName name="loiu" localSheetId="0" hidden="1">{#N/A,#N/A,TRUE,"Funnel";#N/A,#N/A,TRUE,"FunnelMatrix"}</definedName>
    <definedName name="loiu" hidden="1">{#N/A,#N/A,TRUE,"Funnel";#N/A,#N/A,TRUE,"FunnelMatrix"}</definedName>
    <definedName name="loiuy" localSheetId="0" hidden="1">{"comps",#N/A,FALSE,"TXTCOMPS"}</definedName>
    <definedName name="loiuy" hidden="1">{"comps",#N/A,FALSE,"TXTCOMPS"}</definedName>
    <definedName name="lopi" localSheetId="0" hidden="1">{"comps",#N/A,FALSE,"TXTCOMPS"}</definedName>
    <definedName name="lopi" hidden="1">{"comps",#N/A,FALSE,"TXTCOMPS"}</definedName>
    <definedName name="lory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rui" localSheetId="0" hidden="1">{"Units A",#N/A,FALSE,"FY95SLS";"Units B",#N/A,FALSE,"FY95SLS"}</definedName>
    <definedName name="lrui" hidden="1">{"Units A",#N/A,FALSE,"FY95SLS";"Units B",#N/A,FALSE,"FY95SLS"}</definedName>
    <definedName name="ltiuot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_PlaceofPath" hidden="1">"\\snyceqt0301\vdf$\tmp\blabla"</definedName>
    <definedName name="ma" localSheetId="0" hidden="1">{#N/A,#N/A,FALSE,"Aging Summary";#N/A,#N/A,FALSE,"Ratio Analysis";#N/A,#N/A,FALSE,"Test 120 Day Accts";#N/A,#N/A,FALSE,"Tickmarks"}</definedName>
    <definedName name="ma" hidden="1">{#N/A,#N/A,FALSE,"Aging Summary";#N/A,#N/A,FALSE,"Ratio Analysis";#N/A,#N/A,FALSE,"Test 120 Day Accts";#N/A,#N/A,FALSE,"Tickmarks"}</definedName>
    <definedName name="marcapty" localSheetId="0" hidden="1">#REF!</definedName>
    <definedName name="marcapty" hidden="1">#REF!</definedName>
    <definedName name="March"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earntwo" localSheetId="0" hidden="1">#REF!</definedName>
    <definedName name="marearntwo" hidden="1">#REF!</definedName>
    <definedName name="marebitdaty" localSheetId="0" hidden="1">#REF!</definedName>
    <definedName name="marebitdaty" hidden="1">#REF!</definedName>
    <definedName name="marebitty" localSheetId="0" hidden="1">#REF!</definedName>
    <definedName name="marebitty" hidden="1">#REF!</definedName>
    <definedName name="marformrow2" hidden="1">#REF!</definedName>
    <definedName name="margrossty" hidden="1">#REF!</definedName>
    <definedName name="marion"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1" localSheetId="0" hidden="1">{"Units A",#N/A,FALSE,"FY95SLS";"Units B",#N/A,FALSE,"FY95SLS"}</definedName>
    <definedName name="marion1" hidden="1">{"Units A",#N/A,FALSE,"FY95SLS";"Units B",#N/A,FALSE,"FY95SLS"}</definedName>
    <definedName name="mark"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s" localSheetId="0" hidden="1">{"Returns1",#N/A,FALSE,"Trans";"Returns2",#N/A,FALSE,"Trans";"Returns3",#N/A,FALSE,"Trans";"Returns4",#N/A,FALSE,"Trans";"Returns5",#N/A,FALSE,"Trans"}</definedName>
    <definedName name="Markets" hidden="1">{"Returns1",#N/A,FALSE,"Trans";"Returns2",#N/A,FALSE,"Trans";"Returns3",#N/A,FALSE,"Trans";"Returns4",#N/A,FALSE,"Trans";"Returns5",#N/A,FALSE,"Trans"}</definedName>
    <definedName name="marnwcty" localSheetId="0" hidden="1">#REF!</definedName>
    <definedName name="marnwcty" hidden="1">#REF!</definedName>
    <definedName name="marrevtwo" localSheetId="0" hidden="1">#REF!</definedName>
    <definedName name="marrevtwo" hidden="1">#REF!</definedName>
    <definedName name="martyrange" localSheetId="0" hidden="1">#REF!</definedName>
    <definedName name="martyrange" hidden="1">#REF!</definedName>
    <definedName name="martyrangeone" hidden="1">#REF!</definedName>
    <definedName name="MC" localSheetId="0" hidden="1">{"Purchase 100 Cash",#N/A,FALSE,"Deal 1";#N/A,#N/A,FALSE,"Deal 1b"}</definedName>
    <definedName name="MC" hidden="1">{"Purchase 100 Cash",#N/A,FALSE,"Deal 1";#N/A,#N/A,FALSE,"Deal 1b"}</definedName>
    <definedName name="MCa" localSheetId="0" hidden="1">{"Purchase 100 Cash",#N/A,FALSE,"Deal 1";#N/A,#N/A,FALSE,"Deal 1b"}</definedName>
    <definedName name="MCa" hidden="1">{"Purchase 100 Cash",#N/A,FALSE,"Deal 1";#N/A,#N/A,FALSE,"Deal 1b"}</definedName>
    <definedName name="mdgh" localSheetId="0" hidden="1">{"Pound Sterling",#N/A,TRUE,"PPD";"Pound Sterling",#N/A,TRUE,"Anaquest";"Pound Sterling",#N/A,TRUE,"Delta";"Pound Sterling",#N/A,TRUE,"INO"}</definedName>
    <definedName name="mdgh" hidden="1">{"Pound Sterling",#N/A,TRUE,"PPD";"Pound Sterling",#N/A,TRUE,"Anaquest";"Pound Sterling",#N/A,TRUE,"Delta";"Pound Sterling",#N/A,TRUE,"INO"}</definedName>
    <definedName name="medmult" localSheetId="0" hidden="1">#REF!</definedName>
    <definedName name="medmult" hidden="1">#REF!</definedName>
    <definedName name="Mesosulfuron" localSheetId="0"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Warning" hidden="1">0</definedName>
    <definedName name="mexico" localSheetId="0" hidden="1">{"revenues 1999",#N/A,FALSE,"Financials";"cost detail 1999",#N/A,FALSE,"Financials";"income statement 1999",#N/A,FALSE,"Financials";"cash flow 1999",#N/A,FALSE,"Financials"}</definedName>
    <definedName name="mexico" hidden="1">{"revenues 1999",#N/A,FALSE,"Financials";"cost detail 1999",#N/A,FALSE,"Financials";"income statement 1999",#N/A,FALSE,"Financials";"cash flow 1999",#N/A,FALSE,"Financials"}</definedName>
    <definedName name="MGHM"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mdh" localSheetId="0" hidden="1">{"Pound Sterling",#N/A,TRUE,"PPD";"Pound Sterling",#N/A,TRUE,"Anaquest";"Pound Sterling",#N/A,TRUE,"Delta";"Pound Sterling",#N/A,TRUE,"INO"}</definedName>
    <definedName name="mhjmdh" hidden="1">{"Pound Sterling",#N/A,TRUE,"PPD";"Pound Sterling",#N/A,TRUE,"Anaquest";"Pound Sterling",#N/A,TRUE,"Delta";"Pound Sterling",#N/A,TRUE,"INO"}</definedName>
    <definedName name="MIc" hidden="1">255</definedName>
    <definedName name="Mike" localSheetId="0"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sc" localSheetId="0" hidden="1">{#N/A,#N/A,FALSE,"Sign";#N/A,#N/A,FALSE,"Assets";#N/A,#N/A,FALSE,"Liab";#N/A,#N/A,FALSE,"Inc";#N/A,#N/A,FALSE,"Inc-Over";#N/A,#N/A,FALSE,"Equity";#N/A,#N/A,FALSE,"Cash";#N/A,#N/A,FALSE,"Cash-Over";#N/A,#N/A,FALSE,"Rep#4";#N/A,#N/A,FALSE,"TNE";#N/A,#N/A,FALSE,"III1";#N/A,#N/A,FALSE,"III2";#N/A,#N/A,FALSE,"III3"}</definedName>
    <definedName name="Misc" hidden="1">{#N/A,#N/A,FALSE,"Sign";#N/A,#N/A,FALSE,"Assets";#N/A,#N/A,FALSE,"Liab";#N/A,#N/A,FALSE,"Inc";#N/A,#N/A,FALSE,"Inc-Over";#N/A,#N/A,FALSE,"Equity";#N/A,#N/A,FALSE,"Cash";#N/A,#N/A,FALSE,"Cash-Over";#N/A,#N/A,FALSE,"Rep#4";#N/A,#N/A,FALSE,"TNE";#N/A,#N/A,FALSE,"III1";#N/A,#N/A,FALSE,"III2";#N/A,#N/A,FALSE,"III3"}</definedName>
    <definedName name="mjwrtjtrjutr" localSheetId="0"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LBFFDMLG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 hidden="1">#N/A</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mmm" localSheetId="0" hidden="1">{"orixcsc",#N/A,FALSE,"ORIX CSC";"orixcsc2",#N/A,FALSE,"ORIX CSC"}</definedName>
    <definedName name="mmmm" hidden="1">{"orixcsc",#N/A,FALSE,"ORIX CSC";"orixcsc2",#N/A,FALSE,"ORIX CSC"}</definedName>
    <definedName name="mmmmm" localSheetId="0"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0" hidden="1">{#N/A,#N/A,FALSE,"Contribution Analysis"}</definedName>
    <definedName name="mmmmmm" hidden="1">{#N/A,#N/A,FALSE,"Contribution Analysi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nv"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ut" localSheetId="0" hidden="1">{"CSC_1",#N/A,FALSE,"CSC Outputs";"CSC_2",#N/A,FALSE,"CSC Outputs"}</definedName>
    <definedName name="MOut" hidden="1">{"CSC_1",#N/A,FALSE,"CSC Outputs";"CSC_2",#N/A,FALSE,"CSC Outputs"}</definedName>
    <definedName name="MSforecast" localSheetId="0" hidden="1">{"'Sheet1'!$A$1:$I$10","'Sheet1'!$A$1:$I$11"}</definedName>
    <definedName name="MSforecast" hidden="1">{"'Sheet1'!$A$1:$I$10","'Sheet1'!$A$1:$I$11"}</definedName>
    <definedName name="myukr" localSheetId="0" hidden="1">{"Units A",#N/A,FALSE,"FY95SLS";"Units B",#N/A,FALSE,"FY95SLS"}</definedName>
    <definedName name="myukr" hidden="1">{"Units A",#N/A,FALSE,"FY95SLS";"Units B",#N/A,FALSE,"FY95SLS"}</definedName>
    <definedName name="n" localSheetId="0" hidden="1">{"IS",#N/A,FALSE,"IS";"RPTIS",#N/A,FALSE,"RPTIS";"STATS",#N/A,FALSE,"STATS";"BS",#N/A,FALSE,"BS"}</definedName>
    <definedName name="n" hidden="1">{"IS",#N/A,FALSE,"IS";"RPTIS",#N/A,FALSE,"RPTIS";"STATS",#N/A,FALSE,"STATS";"BS",#N/A,FALSE,"BS"}</definedName>
    <definedName name="nad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0"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anahadf" localSheetId="0" hidden="1">{"Units A",#N/A,FALSE,"FY95SLS";"Units B",#N/A,FALSE,"FY95SLS"}</definedName>
    <definedName name="nanahadf" hidden="1">{"Units A",#N/A,FALSE,"FY95SLS";"Units B",#N/A,FALSE,"FY95SLS"}</definedName>
    <definedName name="nanci" localSheetId="0" hidden="1">{#N/A,#N/A,FALSE,"Aging Summary";#N/A,#N/A,FALSE,"Ratio Analysis";#N/A,#N/A,FALSE,"Test 120 Day Accts";#N/A,#N/A,FALSE,"Tickmarks"}</definedName>
    <definedName name="nanci" hidden="1">{#N/A,#N/A,FALSE,"Aging Summary";#N/A,#N/A,FALSE,"Ratio Analysis";#N/A,#N/A,FALSE,"Test 120 Day Accts";#N/A,#N/A,FALSE,"Tickmarks"}</definedName>
    <definedName name="ndfh" localSheetId="0"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0" hidden="1">{"Units A",#N/A,FALSE,"FY95SLS";"Units B",#N/A,FALSE,"FY95SLS"}</definedName>
    <definedName name="ndghndtyj" hidden="1">{"Units A",#N/A,FALSE,"FY95SLS";"Units B",#N/A,FALSE,"FY95SLS"}</definedName>
    <definedName name="netyjeyt" localSheetId="0"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wbel" localSheetId="0" hidden="1">{"IS",#N/A,FALSE,"IS";"RPTIS",#N/A,FALSE,"RPTIS";"STATS",#N/A,FALSE,"STATS";"CELL",#N/A,FALSE,"CELL";"BS",#N/A,FALSE,"BS"}</definedName>
    <definedName name="newbel" hidden="1">{"IS",#N/A,FALSE,"IS";"RPTIS",#N/A,FALSE,"RPTIS";"STATS",#N/A,FALSE,"STATS";"CELL",#N/A,FALSE,"CELL";"BS",#N/A,FALSE,"BS"}</definedName>
    <definedName name="newname" localSheetId="0" hidden="1">{#N/A,#N/A,TRUE,"Monthly w|o Wireless";#N/A,#N/A,TRUE,"Qrt w|o Wireless";#N/A,#N/A,TRUE,"FY w|o Wireless";#N/A,#N/A,TRUE,"1Q w|o Wireless";#N/A,#N/A,TRUE,"2Q w|o Wireless";#N/A,#N/A,TRUE,"3Q w|o Wireless";#N/A,#N/A,TRUE,"4Q w|o Wireless"}</definedName>
    <definedName name="newname" hidden="1">{#N/A,#N/A,TRUE,"Monthly w|o Wireless";#N/A,#N/A,TRUE,"Qrt w|o Wireless";#N/A,#N/A,TRUE,"FY w|o Wireless";#N/A,#N/A,TRUE,"1Q w|o Wireless";#N/A,#N/A,TRUE,"2Q w|o Wireless";#N/A,#N/A,TRUE,"3Q w|o Wireless";#N/A,#N/A,TRUE,"4Q w|o Wireless"}</definedName>
    <definedName name="newname_1" localSheetId="0" hidden="1">{#N/A,#N/A,TRUE,"Monthly w|o Wireless";#N/A,#N/A,TRUE,"Qrt w|o Wireless";#N/A,#N/A,TRUE,"FY w|o Wireless";#N/A,#N/A,TRUE,"1Q w|o Wireless";#N/A,#N/A,TRUE,"2Q w|o Wireless";#N/A,#N/A,TRUE,"3Q w|o Wireless";#N/A,#N/A,TRUE,"4Q w|o Wireless"}</definedName>
    <definedName name="newname_1" hidden="1">{#N/A,#N/A,TRUE,"Monthly w|o Wireless";#N/A,#N/A,TRUE,"Qrt w|o Wireless";#N/A,#N/A,TRUE,"FY w|o Wireless";#N/A,#N/A,TRUE,"1Q w|o Wireless";#N/A,#N/A,TRUE,"2Q w|o Wireless";#N/A,#N/A,TRUE,"3Q w|o Wireless";#N/A,#N/A,TRUE,"4Q w|o Wireless"}</definedName>
    <definedName name="newnameconflictwithcapiq" hidden="1">40511.6129166667</definedName>
    <definedName name="NewOrder" localSheetId="0" hidden="1">{#N/A,#N/A,FALSE,"Sheet1";#N/A,#N/A,FALSE,"Sheet1 (2)"}</definedName>
    <definedName name="NewOrder" hidden="1">{#N/A,#N/A,FALSE,"Sheet1";#N/A,#N/A,FALSE,"Sheet1 (2)"}</definedName>
    <definedName name="NewOrders" localSheetId="0" hidden="1">{#N/A,#N/A,FALSE,"Sheet1";#N/A,#N/A,FALSE,"Sheet1 (2)"}</definedName>
    <definedName name="NewOrders" hidden="1">{#N/A,#N/A,FALSE,"Sheet1";#N/A,#N/A,FALSE,"Sheet1 (2)"}</definedName>
    <definedName name="NewOrders1" localSheetId="0" hidden="1">{#N/A,#N/A,FALSE,"Sheet1";#N/A,#N/A,FALSE,"Sheet1 (2)"}</definedName>
    <definedName name="NewOrders1" hidden="1">{#N/A,#N/A,FALSE,"Sheet1";#N/A,#N/A,FALSE,"Sheet1 (2)"}</definedName>
    <definedName name="NewOrders11" localSheetId="0" hidden="1">{#N/A,#N/A,FALSE,"Sheet1";#N/A,#N/A,FALSE,"Sheet1 (2)"}</definedName>
    <definedName name="NewOrders11" hidden="1">{#N/A,#N/A,FALSE,"Sheet1";#N/A,#N/A,FALSE,"Sheet1 (2)"}</definedName>
    <definedName name="Newsprint.summary" localSheetId="0"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gfhs" localSheetId="0"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0" hidden="1">{"Pound Sterling",#N/A,TRUE,"PPD";"Pound Sterling",#N/A,TRUE,"Anaquest";"Pound Sterling",#N/A,TRUE,"Delta";"Pound Sterling",#N/A,TRUE,"INO"}</definedName>
    <definedName name="nghjytj" hidden="1">{"Pound Sterling",#N/A,TRUE,"PPD";"Pound Sterling",#N/A,TRUE,"Anaquest";"Pound Sterling",#N/A,TRUE,"Delta";"Pound Sterling",#N/A,TRUE,"INO"}</definedName>
    <definedName name="NGL" localSheetId="0" hidden="1">{#N/A,#N/A,FALSE,"BS";#N/A,#N/A,FALSE,"IS";#N/A,#N/A,FALSE,"ratios";#N/A,#N/A,FALSE,"WACC";#N/A,#N/A,FALSE,"IS DCF Exhibit";#N/A,#N/A,FALSE,"DCF"}</definedName>
    <definedName name="NGL" hidden="1">{#N/A,#N/A,FALSE,"BS";#N/A,#N/A,FALSE,"IS";#N/A,#N/A,FALSE,"ratios";#N/A,#N/A,FALSE,"WACC";#N/A,#N/A,FALSE,"IS DCF Exhibit";#N/A,#N/A,FALSE,"DCF"}</definedName>
    <definedName name="nhgnjeyhj" localSheetId="0"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HNHNHH" localSheetId="0" hidden="1">#REF!</definedName>
    <definedName name="NHHNHNHH" hidden="1">#REF!</definedName>
    <definedName name="NJ" localSheetId="0" hidden="1">{"valuation",#N/A,FALSE,"TXTCOMPS"}</definedName>
    <definedName name="NJ" hidden="1">{"valuation",#N/A,FALSE,"TXTCOMPS"}</definedName>
    <definedName name="nn" localSheetId="0" hidden="1">{#N/A,#N/A,FALSE,"MARKT";#N/A,#N/A,FALSE,"TEILNEHMER";#N/A,#N/A,FALSE,"VERTRIEB";#N/A,#N/A,FALSE,"TARIFE_NO";#N/A,#N/A,FALSE,"NUTZUNG";#N/A,#N/A,FALSE,"MEHRWERT";#N/A,#N/A,FALSE,"ENDGERÄTE";#N/A,#N/A,FALSE,"UMSATZ"}</definedName>
    <definedName name="nn" hidden="1">{#N/A,#N/A,FALSE,"MARKT";#N/A,#N/A,FALSE,"TEILNEHMER";#N/A,#N/A,FALSE,"VERTRIEB";#N/A,#N/A,FALSE,"TARIFE_NO";#N/A,#N/A,FALSE,"NUTZUNG";#N/A,#N/A,FALSE,"MEHRWERT";#N/A,#N/A,FALSE,"ENDGERÄTE";#N/A,#N/A,FALSE,"UMSATZ"}</definedName>
    <definedName name="NNN" localSheetId="0" hidden="1">#REF!</definedName>
    <definedName name="NNN" hidden="1">#REF!</definedName>
    <definedName name="nombre1" localSheetId="0" hidden="1">{#N/A,#N/A,FALSE,"flash-orig";#N/A,#N/A,FALSE,"eco-fin";#N/A,#N/A,FALSE,"usd";#N/A,#N/A,FALSE,"traffico";#N/A,#N/A,FALSE,"mercato";#N/A,#N/A,FALSE,"personale";#N/A,#N/A,FALSE,"FLASH1"}</definedName>
    <definedName name="nombre1" hidden="1">{#N/A,#N/A,FALSE,"flash-orig";#N/A,#N/A,FALSE,"eco-fin";#N/A,#N/A,FALSE,"usd";#N/A,#N/A,FALSE,"traffico";#N/A,#N/A,FALSE,"mercato";#N/A,#N/A,FALSE,"personale";#N/A,#N/A,FALSE,"FLASH1"}</definedName>
    <definedName name="Nope" localSheetId="0" hidden="1">{"'Bellville Acetylene'!$A$1:$L$99"}</definedName>
    <definedName name="Nope" hidden="1">{"'Bellville Acetylene'!$A$1:$L$99"}</definedName>
    <definedName name="Nori" localSheetId="0" hidden="1">{#N/A,#N/A,FALSE,"L&amp;M Performance";#N/A,#N/A,FALSE,"Brand Performance";#N/A,#N/A,FALSE,"Marlboro Performance"}</definedName>
    <definedName name="Nori" hidden="1">{#N/A,#N/A,FALSE,"L&amp;M Performance";#N/A,#N/A,FALSE,"Brand Performance";#N/A,#N/A,FALSE,"Marlboro Performance"}</definedName>
    <definedName name="nouv"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s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 localSheetId="0" hidden="1">{"comps",#N/A,FALSE,"TXTCOMPS"}</definedName>
    <definedName name="o" hidden="1">{"comps",#N/A,FALSE,"TXTCOMPS"}</definedName>
    <definedName name="OEM" localSheetId="0" hidden="1">{#N/A,#N/A,FALSE,"Sheet1";#N/A,#N/A,FALSE,"Sheet1 (2)"}</definedName>
    <definedName name="OEM" hidden="1">{#N/A,#N/A,FALSE,"Sheet1";#N/A,#N/A,FALSE,"Sheet1 (2)"}</definedName>
    <definedName name="OEMM" localSheetId="0" hidden="1">{#N/A,#N/A,FALSE,"Sheet1";#N/A,#N/A,FALSE,"Sheet1 (2)"}</definedName>
    <definedName name="OEMM" hidden="1">{#N/A,#N/A,FALSE,"Sheet1";#N/A,#N/A,FALSE,"Sheet1 (2)"}</definedName>
    <definedName name="OFJGIQ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io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0"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0"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uouiuo" localSheetId="0" hidden="1">{#N/A,#N/A,FALSE,"Title Page (4)";#N/A,#N/A,FALSE,"YTD - Total";#N/A,#N/A,FALSE,"MTH - Total"}</definedName>
    <definedName name="oiuouiuo" hidden="1">{#N/A,#N/A,FALSE,"Title Page (4)";#N/A,#N/A,FALSE,"YTD - Total";#N/A,#N/A,FALSE,"MTH - Total"}</definedName>
    <definedName name="OJJSML"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 localSheetId="0" hidden="1">{#N/A,#N/A,FALSE,"L&amp;M Performance";#N/A,#N/A,FALSE,"Brand Performance";#N/A,#N/A,FALSE,"Marlboro Performance"}</definedName>
    <definedName name="ol" hidden="1">{#N/A,#N/A,FALSE,"L&amp;M Performance";#N/A,#N/A,FALSE,"Brand Performance";#N/A,#N/A,FALSE,"Marlboro Performance"}</definedName>
    <definedName name="old" localSheetId="0" hidden="1">{#N/A,#N/A,TRUE,"PSG Total Contacts";#N/A,#N/A,TRUE,"PSG Rep Total";#N/A,#N/A,TRUE,"Core Rep Detail";#N/A,#N/A,TRUE,"BC Rep Detail";#N/A,#N/A,TRUE,"Marlboro";#N/A,#N/A,TRUE,"Covington";#N/A,#N/A,TRUE,"Dallas";#N/A,#N/A,TRUE,"VRS Stats";#N/A,#N/A,TRUE,"Internet";#N/A,#N/A,TRUE,"NCO and Call Mix";#N/A,#N/A,TRUE,"VRS &amp; Rep Calls"}</definedName>
    <definedName name="old" hidden="1">{#N/A,#N/A,TRUE,"PSG Total Contacts";#N/A,#N/A,TRUE,"PSG Rep Total";#N/A,#N/A,TRUE,"Core Rep Detail";#N/A,#N/A,TRUE,"BC Rep Detail";#N/A,#N/A,TRUE,"Marlboro";#N/A,#N/A,TRUE,"Covington";#N/A,#N/A,TRUE,"Dallas";#N/A,#N/A,TRUE,"VRS Stats";#N/A,#N/A,TRUE,"Internet";#N/A,#N/A,TRUE,"NCO and Call Mix";#N/A,#N/A,TRUE,"VRS &amp; Rep Calls"}</definedName>
    <definedName name="oldkey1" localSheetId="0" hidden="1">#REF!</definedName>
    <definedName name="oldkey1" hidden="1">#REF!</definedName>
    <definedName name="oldsort" localSheetId="0" hidden="1">#REF!</definedName>
    <definedName name="oldsort" hidden="1">#REF!</definedName>
    <definedName name="Onyz"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Onyz"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opiu" localSheetId="0" hidden="1">{#N/A,#N/A,TRUE,"Funnel";#N/A,#N/A,TRUE,"FunnelMatrix"}</definedName>
    <definedName name="opiu" hidden="1">{#N/A,#N/A,TRUE,"Funnel";#N/A,#N/A,TRUE,"FunnelMatrix"}</definedName>
    <definedName name="opoiy" localSheetId="0"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rder_2" hidden="1">0</definedName>
    <definedName name="Order2" hidden="1">255</definedName>
    <definedName name="Orders" localSheetId="0" hidden="1">{#N/A,#N/A,FALSE,"Order Summary";#N/A,#N/A,FALSE,"Shipment Summary";#N/A,#N/A,FALSE,"Weekly Summary";#N/A,#N/A,FALSE,"Cash Flow Summary"}</definedName>
    <definedName name="Orders" hidden="1">{#N/A,#N/A,FALSE,"Order Summary";#N/A,#N/A,FALSE,"Shipment Summary";#N/A,#N/A,FALSE,"Weekly Summary";#N/A,#N/A,FALSE,"Cash Flow Summary"}</definedName>
    <definedName name="Orders1" localSheetId="0" hidden="1">{#N/A,#N/A,FALSE,"Order Summary";#N/A,#N/A,FALSE,"Shipment Summary";#N/A,#N/A,FALSE,"Weekly Summary";#N/A,#N/A,FALSE,"Cash Flow Summary"}</definedName>
    <definedName name="Orders1" hidden="1">{#N/A,#N/A,FALSE,"Order Summary";#N/A,#N/A,FALSE,"Shipment Summary";#N/A,#N/A,FALSE,"Weekly Summary";#N/A,#N/A,FALSE,"Cash Flow Summary"}</definedName>
    <definedName name="ORDERSS" localSheetId="0" hidden="1">{#N/A,#N/A,FALSE,"Order Summary";#N/A,#N/A,FALSE,"Shipment Summary";#N/A,#N/A,FALSE,"Weekly Summary";#N/A,#N/A,FALSE,"Cash Flow Summary"}</definedName>
    <definedName name="ORDERSS" hidden="1">{#N/A,#N/A,FALSE,"Order Summary";#N/A,#N/A,FALSE,"Shipment Summary";#N/A,#N/A,FALSE,"Weekly Summary";#N/A,#N/A,FALSE,"Cash Flow Summary"}</definedName>
    <definedName name="otuor" localSheetId="0" hidden="1">{"Units A",#N/A,FALSE,"FY95SLS";"Units B",#N/A,FALSE,"FY95SLS"}</definedName>
    <definedName name="otuor" hidden="1">{"Units A",#N/A,FALSE,"FY95SLS";"Units B",#N/A,FALSE,"FY95SLS"}</definedName>
    <definedName name="our"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lookjune"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outlookjune"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p" localSheetId="0" hidden="1">{#N/A,#N/A,FALSE,"T9342"}</definedName>
    <definedName name="p" hidden="1">{#N/A,#N/A,FALSE,"T9342"}</definedName>
    <definedName name="pa" localSheetId="0" hidden="1">{"page 1",#N/A,FALSE,"A";"page 2",#N/A,FALSE,"A";"page 3",#N/A,FALSE,"A";"page 4",#N/A,FALSE,"A";"page 5",#N/A,FALSE,"A";"page 6",#N/A,FALSE,"A";"page 7",#N/A,FALSE,"A";"page 8",#N/A,FALSE,"A";"page 9",#N/A,FALSE,"A";"page 10",#N/A,FALSE,"A";"page 11",#N/A,FALSE,"A";"page 12",#N/A,FALSE,"A";"page 13",#N/A,FALSE,"A";"page 14",#N/A,FALSE,"A"}</definedName>
    <definedName name="pa" hidden="1">{"page 1",#N/A,FALSE,"A";"page 2",#N/A,FALSE,"A";"page 3",#N/A,FALSE,"A";"page 4",#N/A,FALSE,"A";"page 5",#N/A,FALSE,"A";"page 6",#N/A,FALSE,"A";"page 7",#N/A,FALSE,"A";"page 8",#N/A,FALSE,"A";"page 9",#N/A,FALSE,"A";"page 10",#N/A,FALSE,"A";"page 11",#N/A,FALSE,"A";"page 12",#N/A,FALSE,"A";"page 13",#N/A,FALSE,"A";"page 14",#N/A,FALSE,"A"}</definedName>
    <definedName name="PAEGJMLFK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l_Workbook_GUID" hidden="1">"FMLLNRXKLQ6PL8M61JZVYDNU"</definedName>
    <definedName name="PAOKGFKBGK"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WHELP" localSheetId="0" hidden="1">{"'Page 2-4'!$A$1:$O$47","'Page 2-2'!$A$1:$P$58"}</definedName>
    <definedName name="PAWHELP" hidden="1">{"'Page 2-4'!$A$1:$O$47","'Page 2-2'!$A$1:$P$58"}</definedName>
    <definedName name="PBC" localSheetId="0" hidden="1">#REF!</definedName>
    <definedName name="PBC" hidden="1">#REF!</definedName>
    <definedName name="PCap" localSheetId="0" hidden="1">#REF!</definedName>
    <definedName name="PCap" hidden="1">#REF!</definedName>
    <definedName name="PEOGKJMKA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tro" localSheetId="0" hidden="1">{#N/A,#N/A,FALSE,"Ranking";#N/A,#N/A,FALSE,"Weighting Exhibit";#N/A,#N/A,FALSE,"Implied"}</definedName>
    <definedName name="Petro" hidden="1">{#N/A,#N/A,FALSE,"Ranking";#N/A,#N/A,FALSE,"Weighting Exhibit";#N/A,#N/A,FALSE,"Implied"}</definedName>
    <definedName name="piep" localSheetId="0" hidden="1">{#N/A,#N/A,TRUE,"Funnel";#N/A,#N/A,TRUE,"FunnelMatrix"}</definedName>
    <definedName name="piep" hidden="1">{#N/A,#N/A,TRUE,"Funnel";#N/A,#N/A,TRUE,"FunnelMatrix"}</definedName>
    <definedName name="pigout" localSheetId="0" hidden="1">{#N/A,#N/A,FALSE,"Aging Summary";#N/A,#N/A,FALSE,"Ratio Analysis";#N/A,#N/A,FALSE,"Test 120 Day Accts";#N/A,#N/A,FALSE,"Tickmarks"}</definedName>
    <definedName name="pigout" hidden="1">{#N/A,#N/A,FALSE,"Aging Summary";#N/A,#N/A,FALSE,"Ratio Analysis";#N/A,#N/A,FALSE,"Test 120 Day Accts";#N/A,#N/A,FALSE,"Tickmarks"}</definedName>
    <definedName name="Pipe" localSheetId="0" hidden="1">{#N/A,#N/A,TRUE,"Historicals";#N/A,#N/A,TRUE,"Charts";#N/A,#N/A,TRUE,"Forecasts"}</definedName>
    <definedName name="Pipe" hidden="1">{#N/A,#N/A,TRUE,"Historicals";#N/A,#N/A,TRUE,"Charts";#N/A,#N/A,TRUE,"Forecasts"}</definedName>
    <definedName name="PITTWAY" localSheetId="0"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0"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L" localSheetId="0" hidden="1">{"cover a","1q",FALSE,"Cover";"Op Earn Mgd Q1",#N/A,FALSE,"Op-Earn (Mng)";"Op Earn Rpt Q1",#N/A,FALSE,"Op-Earn (Rpt)";"Loans",#N/A,FALSE,"Loans";"Credit Costs",#N/A,FALSE,"CCosts";"Net Interest Margin",#N/A,FALSE,"Margin";"Nonint Income",#N/A,FALSE,"NonII";"Nonint Exp",#N/A,FALSE,"NonIE";"Valuation",#N/A,FALSE,"Valuation"}</definedName>
    <definedName name="PL" hidden="1">{"cover a","1q",FALSE,"Cover";"Op Earn Mgd Q1",#N/A,FALSE,"Op-Earn (Mng)";"Op Earn Rpt Q1",#N/A,FALSE,"Op-Earn (Rpt)";"Loans",#N/A,FALSE,"Loans";"Credit Costs",#N/A,FALSE,"CCosts";"Net Interest Margin",#N/A,FALSE,"Margin";"Nonint Income",#N/A,FALSE,"NonII";"Nonint Exp",#N/A,FALSE,"NonIE";"Valuation",#N/A,FALSE,"Valuation"}</definedName>
    <definedName name="Plastics" localSheetId="0"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pl" localSheetId="0" hidden="1">{#N/A,"Base Case",FALSE,"Revenue";#N/A,"£6.25 Fee",FALSE,"Revenue"}</definedName>
    <definedName name="plpl" hidden="1">{#N/A,"Base Case",FALSE,"Revenue";#N/A,"£6.25 Fee",FALSE,"Revenue"}</definedName>
    <definedName name="plre" hidden="1">#N/A</definedName>
    <definedName name="p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_1" localSheetId="0" hidden="1">{#N/A,#N/A,TRUE,"Monthly Wireless";#N/A,#N/A,TRUE,"Qrt Wireless";#N/A,#N/A,TRUE,"FY Wireless";#N/A,#N/A,TRUE,"1Q Wireless";#N/A,#N/A,TRUE,"2Q Wireless";#N/A,#N/A,TRUE,"3Q Wireless";#N/A,#N/A,TRUE,"4Q Wireless"}</definedName>
    <definedName name="po_1" hidden="1">{#N/A,#N/A,TRUE,"Monthly Wireless";#N/A,#N/A,TRUE,"Qrt Wireless";#N/A,#N/A,TRUE,"FY Wireless";#N/A,#N/A,TRUE,"1Q Wireless";#N/A,#N/A,TRUE,"2Q Wireless";#N/A,#N/A,TRUE,"3Q Wireless";#N/A,#N/A,TRUE,"4Q Wireless"}</definedName>
    <definedName name="POFGKMK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un" localSheetId="0" hidden="1">{#N/A,#N/A,TRUE,"Funnel";#N/A,#N/A,TRUE,"FunnelMatrix"}</definedName>
    <definedName name="poiun" hidden="1">{#N/A,#N/A,TRUE,"Funnel";#N/A,#N/A,TRUE,"FunnelMatrix"}</definedName>
    <definedName name="POJFGO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lk" localSheetId="0" hidden="1">{#N/A,#N/A,TRUE,"Funnel";#N/A,#N/A,TRUE,"FunnelMatrix"}</definedName>
    <definedName name="polk" hidden="1">{#N/A,#N/A,TRUE,"Funnel";#N/A,#N/A,TRUE,"FunnelMatrix"}</definedName>
    <definedName name="Portails" localSheetId="0" hidden="1">{"' calendrier 2000'!$A$1:$Q$38"}</definedName>
    <definedName name="Portails" hidden="1">{"' calendrier 2000'!$A$1:$Q$38"}</definedName>
    <definedName name="pouy" localSheetId="0" hidden="1">{"segment_EPS",#N/A,FALSE,"TXTCOMPS"}</definedName>
    <definedName name="pouy" hidden="1">{"segment_EPS",#N/A,FALSE,"TXTCOMPS"}</definedName>
    <definedName name="Pre_Exp" localSheetId="0" hidden="1">#REF!</definedName>
    <definedName name="Pre_Exp" hidden="1">#REF!</definedName>
    <definedName name="prefyes" localSheetId="0" hidden="1">#REF!</definedName>
    <definedName name="prefyes" hidden="1">#REF!</definedName>
    <definedName name="Prep" localSheetId="0"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 localSheetId="0" hidden="1">#REF!</definedName>
    <definedName name="Prepaid" hidden="1">#REF!</definedName>
    <definedName name="Print" localSheetId="0" hidden="1">{"CSC_1",#N/A,FALSE,"CSC Outputs";"CSC_2",#N/A,FALSE,"CSC Outputs"}</definedName>
    <definedName name="Print" hidden="1">{"CSC_1",#N/A,FALSE,"CSC Outputs";"CSC_2",#N/A,FALSE,"CSC Outputs"}</definedName>
    <definedName name="Print_CSC_Report_2" localSheetId="0" hidden="1">{"CSC_1",#N/A,FALSE,"CSC Outputs";"CSC_2",#N/A,FALSE,"CSC Outputs"}</definedName>
    <definedName name="Print_CSC_Report_2" hidden="1">{"CSC_1",#N/A,FALSE,"CSC Outputs";"CSC_2",#N/A,FALSE,"CSC Outputs"}</definedName>
    <definedName name="print_CSC_report_2a" localSheetId="0" hidden="1">{"CSC_1",#N/A,FALSE,"CSC Outputs";"CSC_2",#N/A,FALSE,"CSC Outputs"}</definedName>
    <definedName name="print_CSC_report_2a"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int_CSC_Report_3a" localSheetId="0" hidden="1">{"CSC_1",#N/A,FALSE,"CSC Outputs";"CSC_2",#N/A,FALSE,"CSC Outputs"}</definedName>
    <definedName name="Print_CSC_Report_3a" hidden="1">{"CSC_1",#N/A,FALSE,"CSC Outputs";"CSC_2",#N/A,FALSE,"CSC Outputs"}</definedName>
    <definedName name="Print_CSC_Report_4" localSheetId="0" hidden="1">{"CSC_1",#N/A,FALSE,"CSC Outputs";"CSC_2",#N/A,FALSE,"CSC Outputs"}</definedName>
    <definedName name="Print_CSC_Report_4" hidden="1">{"CSC_1",#N/A,FALSE,"CSC Outputs";"CSC_2",#N/A,FALSE,"CSC Outputs"}</definedName>
    <definedName name="Print_CSC_Report_4a" localSheetId="0" hidden="1">{"CSC_1",#N/A,FALSE,"CSC Outputs";"CSC_2",#N/A,FALSE,"CSC Outputs"}</definedName>
    <definedName name="Print_CSC_Report_4a" hidden="1">{"CSC_1",#N/A,FALSE,"CSC Outputs";"CSC_2",#N/A,FALSE,"CSC Outputs"}</definedName>
    <definedName name="print_full_format" localSheetId="0" hidden="1">{#N/A,#N/A,FALSE,"Assumptions";"Model",#N/A,FALSE,"MDU";#N/A,#N/A,FALSE,"Notes"}</definedName>
    <definedName name="print_full_format" hidden="1">{#N/A,#N/A,FALSE,"Assumptions";"Model",#N/A,FALSE,"MDU";#N/A,#N/A,FALSE,"Notes"}</definedName>
    <definedName name="print_full_format_1" localSheetId="0" hidden="1">{#N/A,#N/A,FALSE,"Assumptions";"Model",#N/A,FALSE,"MDU";#N/A,#N/A,FALSE,"Notes"}</definedName>
    <definedName name="print_full_format_1" hidden="1">{#N/A,#N/A,FALSE,"Assumptions";"Model",#N/A,FALSE,"MDU";#N/A,#N/A,FALSE,"Notes"}</definedName>
    <definedName name="printa" localSheetId="0" hidden="1">{"CSC_1",#N/A,FALSE,"CSC Outputs";"CSC_2",#N/A,FALSE,"CSC Outputs"}</definedName>
    <definedName name="printa" hidden="1">{"CSC_1",#N/A,FALSE,"CSC Outputs";"CSC_2",#N/A,FALSE,"CSC Outputs"}</definedName>
    <definedName name="prntall" localSheetId="0" hidden="1">{#N/A,#N/A,FALSE,"Land";#N/A,#N/A,FALSE,"Cost Analysis";"Summary",#N/A,FALSE,"Equipment"}</definedName>
    <definedName name="prntall" hidden="1">{#N/A,#N/A,FALSE,"Land";#N/A,#N/A,FALSE,"Cost Analysis";"Summary",#N/A,FALSE,"Equipment"}</definedName>
    <definedName name="Prob" localSheetId="0" hidden="1">{"EPS and CF",#N/A,FALSE;"Ops and Stats",#N/A,FALSE}</definedName>
    <definedName name="Prob" hidden="1">{"EPS and CF",#N/A,FALSE;"Ops and Stats",#N/A,FALSE}</definedName>
    <definedName name="problemo" localSheetId="0" hidden="1">{#N/A,#N/A,FALSE,"TOTAL COSTS";#N/A,#N/A,FALSE,"Building";#N/A,#N/A,FALSE,"Software";#N/A,#N/A,FALSE,"EDP EXT";#N/A,#N/A,FALSE,"EDP INT";#N/A,#N/A,FALSE,"TRAINING";#N/A,#N/A,FALSE,"SPARES";#N/A,#N/A,FALSE,"TEST EXT";#N/A,#N/A,FALSE,"TEST INT";#N/A,#N/A,FALSE,"DEMO";#N/A,#N/A,FALSE,"OFFICE EXT";#N/A,#N/A,FALSE,"OFFICE INT";#N/A,#N/A,FALSE,"OTHER EXT"}</definedName>
    <definedName name="problemo" hidden="1">{#N/A,#N/A,FALSE,"TOTAL COSTS";#N/A,#N/A,FALSE,"Building";#N/A,#N/A,FALSE,"Software";#N/A,#N/A,FALSE,"EDP EXT";#N/A,#N/A,FALSE,"EDP INT";#N/A,#N/A,FALSE,"TRAINING";#N/A,#N/A,FALSE,"SPARES";#N/A,#N/A,FALSE,"TEST EXT";#N/A,#N/A,FALSE,"TEST INT";#N/A,#N/A,FALSE,"DEMO";#N/A,#N/A,FALSE,"OFFICE EXT";#N/A,#N/A,FALSE,"OFFICE INT";#N/A,#N/A,FALSE,"OTHER EXT"}</definedName>
    <definedName name="produa" localSheetId="0" hidden="1">{"'Trend_Total'!$A$7:$V$10","'Trend_Total'!$A$1:$V$4"}</definedName>
    <definedName name="produa" hidden="1">{"'Trend_Total'!$A$7:$V$10","'Trend_Total'!$A$1:$V$4"}</definedName>
    <definedName name="product_set" localSheetId="0" hidden="1">{"'Trend_Total'!$A$7:$V$10","'Trend_Total'!$A$1:$V$4"}</definedName>
    <definedName name="product_set" hidden="1">{"'Trend_Total'!$A$7:$V$10","'Trend_Total'!$A$1:$V$4"}</definedName>
    <definedName name="Provisions"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rovision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UB_FileID" hidden="1">"L10003363.xls"</definedName>
    <definedName name="PUB_UserID" hidden="1">"MAYERX"</definedName>
    <definedName name="pund" localSheetId="0" hidden="1">{"Pound Sterling",#N/A,TRUE,"PPD";"Pound Sterling",#N/A,TRUE,"Anaquest";"Pound Sterling",#N/A,TRUE,"Delta";"Pound Sterling",#N/A,TRUE,"INO"}</definedName>
    <definedName name="pund" hidden="1">{"Pound Sterling",#N/A,TRUE,"PPD";"Pound Sterling",#N/A,TRUE,"Anaquest";"Pound Sterling",#N/A,TRUE,"Delta";"Pound Sterling",#N/A,TRUE,"INO"}</definedName>
    <definedName name="purch_macro" localSheetId="0" hidden="1">{"purchase1",#N/A,FALSE,"tcb-spbc";"purchase2",#N/A,FALSE,"tcb-spbc";"purchase3",#N/A,FALSE,"tcb-spbc";"purchase4",#N/A,FALSE,"tcb-spbc";"purchase5",#N/A,FALSE,"tcb-spbc";"purchase6",#N/A,FALSE,"tcb-spbc";"purchase7",#N/A,FALSE,"tcb-spbc";"purchase8",#N/A,FALSE,"tcb-spbc";"BS_restructure",#N/A,FALSE,"tcb-spbc"}</definedName>
    <definedName name="purch_macro" hidden="1">{"purchase1",#N/A,FALSE,"tcb-spbc";"purchase2",#N/A,FALSE,"tcb-spbc";"purchase3",#N/A,FALSE,"tcb-spbc";"purchase4",#N/A,FALSE,"tcb-spbc";"purchase5",#N/A,FALSE,"tcb-spbc";"purchase6",#N/A,FALSE,"tcb-spbc";"purchase7",#N/A,FALSE,"tcb-spbc";"purchase8",#N/A,FALSE,"tcb-spbc";"BS_restructure",#N/A,FALSE,"tcb-spbc"}</definedName>
    <definedName name="puui" localSheetId="0" hidden="1">{#N/A,#N/A,TRUE,"Qrt BCG";#N/A,#N/A,TRUE,"Qrt w|o Wireless";#N/A,#N/A,TRUE,"Qrt Wireless"}</definedName>
    <definedName name="puui" hidden="1">{#N/A,#N/A,TRUE,"Qrt BCG";#N/A,#N/A,TRUE,"Qrt w|o Wireless";#N/A,#N/A,TRUE,"Qrt Wireless"}</definedName>
    <definedName name="puui_1" localSheetId="0" hidden="1">{#N/A,#N/A,TRUE,"Qrt BCG";#N/A,#N/A,TRUE,"Qrt w|o Wireless";#N/A,#N/A,TRUE,"Qrt Wireless"}</definedName>
    <definedName name="puui_1" hidden="1">{#N/A,#N/A,TRUE,"Qrt BCG";#N/A,#N/A,TRUE,"Qrt w|o Wireless";#N/A,#N/A,TRUE,"Qrt Wireless"}</definedName>
    <definedName name="pyiu"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pyiu"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qa" localSheetId="0" hidden="1">{"comps",#N/A,FALSE,"TXTCOMPS";"segment_EPS",#N/A,FALSE,"TXTCOMPS";"valuation",#N/A,FALSE,"TXTCOMPS"}</definedName>
    <definedName name="qa" hidden="1">{"comps",#N/A,FALSE,"TXTCOMPS";"segment_EPS",#N/A,FALSE,"TXTCOMPS";"valuation",#N/A,FALSE,"TXTCOMPS"}</definedName>
    <definedName name="qaqs" localSheetId="0" hidden="1">#REF!</definedName>
    <definedName name="qaqs" hidden="1">#REF!</definedName>
    <definedName name="qd" localSheetId="0" hidden="1">{"comps",#N/A,FALSE,"TXTCOMPS"}</definedName>
    <definedName name="qd" hidden="1">{"comps",#N/A,FALSE,"TXTCOMPS"}</definedName>
    <definedName name="qegergqe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0" hidden="1">{"Pound Sterling",#N/A,TRUE,"PPD";"Pound Sterling",#N/A,TRUE,"Anaquest";"Pound Sterling",#N/A,TRUE,"Delta";"Pound Sterling",#N/A,TRUE,"INO"}</definedName>
    <definedName name="qegqerg" hidden="1">{"Pound Sterling",#N/A,TRUE,"PPD";"Pound Sterling",#N/A,TRUE,"Anaquest";"Pound Sterling",#N/A,TRUE,"Delta";"Pound Sterling",#N/A,TRUE,"INO"}</definedName>
    <definedName name="qer" localSheetId="0" hidden="1">{"Units A",#N/A,FALSE,"FY95SLS";"Units B",#N/A,FALSE,"FY95SLS"}</definedName>
    <definedName name="qer" hidden="1">{"Units A",#N/A,FALSE,"FY95SLS";"Units B",#N/A,FALSE,"FY95SLS"}</definedName>
    <definedName name="qergqe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0" hidden="1">{"Units A",#N/A,FALSE,"FY95SLS";"Units B",#N/A,FALSE,"FY95SLS"}</definedName>
    <definedName name="qergqergqe" hidden="1">{"Units A",#N/A,FALSE,"FY95SLS";"Units B",#N/A,FALSE,"FY95SLS"}</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Ra" localSheetId="0"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f" localSheetId="0" hidden="1">{"segment_EPS",#N/A,FALSE,"TXTCOMPS"}</definedName>
    <definedName name="qf" hidden="1">{"segment_EPS",#N/A,FALSE,"TXTCOMPS"}</definedName>
    <definedName name="qg" localSheetId="0" hidden="1">{"valuation",#N/A,FALSE,"TXTCOMPS"}</definedName>
    <definedName name="qg" hidden="1">{"valuation",#N/A,FALSE,"TXTCOMPS"}</definedName>
    <definedName name="qq" localSheetId="0" hidden="1">{#N/A,#N/A,TRUE,"Cover";#N/A,#N/A,TRUE,"BS";#N/A,#N/A,TRUE,"BS (2)";#N/A,#N/A,TRUE,"BS (3)";#N/A,#N/A,TRUE,"Supp Info-BS";#N/A,#N/A,TRUE,"IS";#N/A,#N/A,TRUE,"IS (2)";#N/A,#N/A,TRUE,"IS (3)";#N/A,#N/A,TRUE,"Supp Info-IS";#N/A,#N/A,TRUE,"CF";#N/A,#N/A,TRUE,"Supp Info-CF";#N/A,#N/A,TRUE,"SH";#N/A,#N/A,TRUE,"Supp Info-SH"}</definedName>
    <definedName name="qq" hidden="1">{#N/A,#N/A,TRUE,"Cover";#N/A,#N/A,TRUE,"BS";#N/A,#N/A,TRUE,"BS (2)";#N/A,#N/A,TRUE,"BS (3)";#N/A,#N/A,TRUE,"Supp Info-BS";#N/A,#N/A,TRUE,"IS";#N/A,#N/A,TRUE,"IS (2)";#N/A,#N/A,TRUE,"IS (3)";#N/A,#N/A,TRUE,"Supp Info-IS";#N/A,#N/A,TRUE,"CF";#N/A,#N/A,TRUE,"Supp Info-CF";#N/A,#N/A,TRUE,"SH";#N/A,#N/A,TRUE,"Supp Info-SH"}</definedName>
    <definedName name="qqqqqqqqqqqqqqqqqq" localSheetId="0" hidden="1">{"Area1",#N/A,FALSE,"OREWACC";"Area2",#N/A,FALSE,"OREWACC"}</definedName>
    <definedName name="qqqqqqqqqqqqqqqqqq" hidden="1">{"Area1",#N/A,FALSE,"OREWACC";"Area2",#N/A,FALSE,"OREWACC"}</definedName>
    <definedName name="qqww" localSheetId="0" hidden="1">#REF!</definedName>
    <definedName name="qqww" hidden="1">#REF!</definedName>
    <definedName name="qre"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s" localSheetId="0" hidden="1">{"valuation",#N/A,FALSE,"TXTCOMPS"}</definedName>
    <definedName name="qs" hidden="1">{"valuation",#N/A,FALSE,"TXTCOMPS"}</definedName>
    <definedName name="QSDSQD"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uarterlybs" localSheetId="0" hidden="1">{#N/A,#N/A,FALSE,"JKFLASH2";#N/A,#N/A,FALSE,"Page 4";#N/A,#N/A,FALSE,"page 3"}</definedName>
    <definedName name="quarterlybs" hidden="1">{#N/A,#N/A,FALSE,"JKFLASH2";#N/A,#N/A,FALSE,"Page 4";#N/A,#N/A,FALSE,"page 3"}</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qw" localSheetId="0" hidden="1">{#N/A,#N/A,FALSE,"Créances";#N/A,#N/A,FALSE,"Effectifs";#N/A,#N/A,FALSE,"SI"}</definedName>
    <definedName name="qwqw" hidden="1">{#N/A,#N/A,FALSE,"Créances";#N/A,#N/A,FALSE,"Effectifs";#N/A,#N/A,FALSE,"SI"}</definedName>
    <definedName name="qwwd" localSheetId="0" hidden="1">#REF!</definedName>
    <definedName name="qwwd" hidden="1">#REF!</definedName>
    <definedName name="r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AAAAAA" localSheetId="0" hidden="1">{#N/A,#N/A,FALSE,"Title Page (2)";#N/A,#N/A,FALSE,"YTD - Pharm";#N/A,#N/A,FALSE,"MTH - Pharm"}</definedName>
    <definedName name="RAAAAAAA" hidden="1">{#N/A,#N/A,FALSE,"Title Page (2)";#N/A,#N/A,FALSE,"YTD - Pharm";#N/A,#N/A,FALSE,"MTH - Pharm"}</definedName>
    <definedName name="ram" localSheetId="0" hidden="1">{"Fcst by Qtr Full",#N/A,FALSE,"Tot PalmPalm";"Fcst by Qtr Full",#N/A,FALSE,"Tot Device";"Fcst by Qtr Full",#N/A,FALSE,"Platform";"Fcst by Qtr Full",#N/A,FALSE,"Palm.Net";"Fcst by Qtr Full",#N/A,FALSE,"Elim"}</definedName>
    <definedName name="ram" hidden="1">{"Fcst by Qtr Full",#N/A,FALSE,"Tot PalmPalm";"Fcst by Qtr Full",#N/A,FALSE,"Tot Device";"Fcst by Qtr Full",#N/A,FALSE,"Platform";"Fcst by Qtr Full",#N/A,FALSE,"Palm.Net";"Fcst by Qtr Full",#N/A,FALSE,"Elim"}</definedName>
    <definedName name="RD" localSheetId="0" hidden="1">{"Screen1",#N/A,FALSE,"Memo";"Screen2",#N/A,FALSE,"Memo";"Screen3",#N/A,FALSE,"Memo"}</definedName>
    <definedName name="RD" hidden="1">{"Screen1",#N/A,FALSE,"Memo";"Screen2",#N/A,FALSE,"Memo";"Screen3",#N/A,FALSE,"Memo"}</definedName>
    <definedName name="re" localSheetId="0" hidden="1">#REF!</definedName>
    <definedName name="re" hidden="1">#REF!</definedName>
    <definedName name="REBEL" localSheetId="0"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calcRequired" hidden="1">""</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a" localSheetId="0" hidden="1">{#N/A,#N/A,FALSE,"ACQ_GRAPHS";#N/A,#N/A,FALSE,"T_1 GRAPHS";#N/A,#N/A,FALSE,"T_2 GRAPHS";#N/A,#N/A,FALSE,"COMB_GRAPHS"}</definedName>
    <definedName name="redoa" hidden="1">{#N/A,#N/A,FALSE,"ACQ_GRAPHS";#N/A,#N/A,FALSE,"T_1 GRAPHS";#N/A,#N/A,FALSE,"T_2 GRAPHS";#N/A,#N/A,FALSE,"COMB_GRAPHS"}</definedName>
    <definedName name="redsox" localSheetId="0" hidden="1">{#N/A,#N/A,FALSE,"ADNAMES.XLS";#N/A,#N/A,FALSE,"EQNAMES.XLS";#N/A,#N/A,FALSE,"INNAMES.XLS";#N/A,#N/A,FALSE,"HYNAMES.XLS";#N/A,#N/A,FALSE,"FIXNAMES.XLS";#N/A,#N/A,FALSE,"MONNAMES.XLS";#N/A,#N/A,FALSE,"TECNAMES.XLS"}</definedName>
    <definedName name="redsox" hidden="1">{#N/A,#N/A,FALSE,"ADNAMES.XLS";#N/A,#N/A,FALSE,"EQNAMES.XLS";#N/A,#N/A,FALSE,"INNAMES.XLS";#N/A,#N/A,FALSE,"HYNAMES.XLS";#N/A,#N/A,FALSE,"FIXNAMES.XLS";#N/A,#N/A,FALSE,"MONNAMES.XLS";#N/A,#N/A,FALSE,"TECNAMES.XLS"}</definedName>
    <definedName name="referf" localSheetId="0" hidden="1">#REF!</definedName>
    <definedName name="referf" hidden="1">#REF!</definedName>
    <definedName name="RegisteredUsers" localSheetId="0" hidden="1">{"'Customer Support Trends'!$A$1:$AB$13"}</definedName>
    <definedName name="RegisteredUsers" hidden="1">{"'Customer Support Trends'!$A$1:$AB$13"}</definedName>
    <definedName name="RegisteredUsers2" localSheetId="0" hidden="1">{"'Customer Support Trends'!$A$1:$AB$13"}</definedName>
    <definedName name="RegisteredUsers2" hidden="1">{"'Customer Support Trends'!$A$1:$AB$13"}</definedName>
    <definedName name="regmult" hidden="1">#REF!</definedName>
    <definedName name="Rene" localSheetId="0" hidden="1">{"'Customer Support Trends'!$A$1:$AB$13"}</definedName>
    <definedName name="Rene" hidden="1">{"'Customer Support Trends'!$A$1:$AB$13"}</definedName>
    <definedName name="rene_registered3" localSheetId="0" hidden="1">{"'Customer Support Trends'!$A$1:$AB$13"}</definedName>
    <definedName name="rene_registered3" hidden="1">{"'Customer Support Trends'!$A$1:$AB$13"}</definedName>
    <definedName name="rene_registeredusers2" localSheetId="0" hidden="1">{"'Customer Support Trends'!$A$1:$AB$13"}</definedName>
    <definedName name="rene_registeredusers2" hidden="1">{"'Customer Support Trends'!$A$1:$AB$13"}</definedName>
    <definedName name="Rene2" localSheetId="0" hidden="1">{"'Customer Support Trends'!$A$1:$AB$13"}</definedName>
    <definedName name="Rene2" hidden="1">{"'Customer Support Trends'!$A$1:$AB$13"}</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airedName0038" hidden="1">"iQShowAnnual"</definedName>
    <definedName name="RepairedName0209" hidden="1">"iQShowAnnual"</definedName>
    <definedName name="RepairedName0514" hidden="1">"iQShowAnnual"</definedName>
    <definedName name="RepairedName0677" hidden="1">"iQShowAnnual"</definedName>
    <definedName name="RepairedName0679" hidden="1">"iQShowAnnual"</definedName>
    <definedName name="RepairedName1165" hidden="1">"iQShowAnnual"</definedName>
    <definedName name="RepairedName1455" hidden="1">"iQShowAnnual"</definedName>
    <definedName name="RepairedName2933" hidden="1">"iQShowAnnual"</definedName>
    <definedName name="RepairedName3612" hidden="1">"iQShowAnnual"</definedName>
    <definedName name="ReportGroup" hidden="1">0</definedName>
    <definedName name="rere" localSheetId="0" hidden="1">{#N/A,#N/A,FALSE,"ORIX CSC"}</definedName>
    <definedName name="rere" hidden="1">{#N/A,#N/A,FALSE,"ORIX CSC"}</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ss" localSheetId="0" hidden="1">{"comps",#N/A,FALSE,"TXTCOMPS";"segment_EPS",#N/A,FALSE,"TXTCOMPS";"valuation",#N/A,FALSE,"TXTCOMPS"}</definedName>
    <definedName name="resss" hidden="1">{"comps",#N/A,FALSE,"TXTCOMPS";"segment_EPS",#N/A,FALSE,"TXTCOMPS";"valuation",#N/A,FALSE,"TXTCOMPS"}</definedName>
    <definedName name="reV" localSheetId="0" hidden="1">{"ENBREL",#N/A,FALSE,"Sheet1";"RenaGel",#N/A,FALSE,"Sheet1";"HIV PI",#N/A,FALSE,"Sheet1";"MS",#N/A,FALSE,"Sheet1"}</definedName>
    <definedName name="reV" hidden="1">{"ENBREL",#N/A,FALSE,"Sheet1";"RenaGel",#N/A,FALSE,"Sheet1";"HIV PI",#N/A,FALSE,"Sheet1";"MS",#N/A,FALSE,"Sheet1"}</definedName>
    <definedName name="RevlimidRevised" localSheetId="0" hidden="1">{"ENBREL",#N/A,FALSE,"Sheet1";"RenaGel",#N/A,FALSE,"Sheet1";"HIV PI",#N/A,FALSE,"Sheet1";"MS",#N/A,FALSE,"Sheet1"}</definedName>
    <definedName name="RevlimidRevised" hidden="1">{"ENBREL",#N/A,FALSE,"Sheet1";"RenaGel",#N/A,FALSE,"Sheet1";"HIV PI",#N/A,FALSE,"Sheet1";"MS",#N/A,FALSE,"Sheet1"}</definedName>
    <definedName name="rgrgbbgb" localSheetId="0" hidden="1">#REF!</definedName>
    <definedName name="rgrgbbgb" hidden="1">#REF!</definedName>
    <definedName name="RHKPRTH"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ibs" localSheetId="0" hidden="1">{#N/A,#N/A,TRUE,"PSG Total Contacts";#N/A,#N/A,TRUE,"PSG Rep Total";#N/A,#N/A,TRUE,"Core Rep Detail";#N/A,#N/A,TRUE,"BC Rep Detail";#N/A,#N/A,TRUE,"Marlboro";#N/A,#N/A,TRUE,"Covington";#N/A,#N/A,TRUE,"Dallas";#N/A,#N/A,TRUE,"VRS Stats";#N/A,#N/A,TRUE,"Internet";#N/A,#N/A,TRUE,"NCO and Call Mix";#N/A,#N/A,TRUE,"VRS &amp; Rep Calls"}</definedName>
    <definedName name="ribs" hidden="1">{#N/A,#N/A,TRUE,"PSG Total Contacts";#N/A,#N/A,TRUE,"PSG Rep Total";#N/A,#N/A,TRUE,"Core Rep Detail";#N/A,#N/A,TRUE,"BC Rep Detail";#N/A,#N/A,TRUE,"Marlboro";#N/A,#N/A,TRUE,"Covington";#N/A,#N/A,TRUE,"Dallas";#N/A,#N/A,TRUE,"VRS Stats";#N/A,#N/A,TRUE,"Internet";#N/A,#N/A,TRUE,"NCO and Call Mix";#N/A,#N/A,TRUE,"VRS &amp; Rep Cal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electedCell" hidden="1">"$E$84"</definedName>
    <definedName name="RiskSelectedNameCell1" hidden="1">"$C$84"</definedName>
    <definedName name="RiskSelectedNameCell2" hidden="1">"$D$5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m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n.CSC." localSheetId="0" hidden="1">{"Output",#N/A,FALSE,"Output"}</definedName>
    <definedName name="rn.CSC." hidden="1">{"Output",#N/A,FALSE,"Output"}</definedName>
    <definedName name="Rob" localSheetId="0" hidden="1">{"Pound Sterling",#N/A,TRUE,"PPD";"Pound Sterling",#N/A,TRUE,"Anaquest";"Pound Sterling",#N/A,TRUE,"Delta";"Pound Sterling",#N/A,TRUE,"INO"}</definedName>
    <definedName name="Rob" hidden="1">{"Pound Sterling",#N/A,TRUE,"PPD";"Pound Sterling",#N/A,TRUE,"Anaquest";"Pound Sterling",#N/A,TRUE,"Delta";"Pound Sterling",#N/A,TRUE,"INO"}</definedName>
    <definedName name="rory" localSheetId="0" hidden="1">{#N/A,"Base Case",FALSE,"Revenue";#N/A,"£6.25 Fee",FALSE,"Revenue"}</definedName>
    <definedName name="rory" hidden="1">{#N/A,"Base Case",FALSE,"Revenue";#N/A,"£6.25 Fee",FALSE,"Revenue"}</definedName>
    <definedName name="rory2" localSheetId="0" hidden="1">{#N/A,"Base Case",FALSE,"Revenue";#N/A,"£6.25 Fee",FALSE,"Revenue"}</definedName>
    <definedName name="rory2" hidden="1">{#N/A,"Base Case",FALSE,"Revenue";#N/A,"£6.25 Fee",FALSE,"Revenue"}</definedName>
    <definedName name="Rose" localSheetId="0" hidden="1">{#N/A,#N/A,FALSE,"L&amp;M Performance";#N/A,#N/A,FALSE,"Brand Performance";#N/A,#N/A,FALSE,"Marlboro Performance"}</definedName>
    <definedName name="Rose" hidden="1">{#N/A,#N/A,FALSE,"L&amp;M Performance";#N/A,#N/A,FALSE,"Brand Performance";#N/A,#N/A,FALSE,"Marlboro Performance"}</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a" localSheetId="0" hidden="1">{#N/A,#N/A,FALSE,"Aging Summary";#N/A,#N/A,FALSE,"Ratio Analysis";#N/A,#N/A,FALSE,"Test 120 Day Accts";#N/A,#N/A,FALSE,"Tickmarks"}</definedName>
    <definedName name="rra" hidden="1">{#N/A,#N/A,FALSE,"Aging Summary";#N/A,#N/A,FALSE,"Ratio Analysis";#N/A,#N/A,FALSE,"Test 120 Day Accts";#N/A,#N/A,FALSE,"Tickmarks"}</definedName>
    <definedName name="rrr"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r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rrr" localSheetId="0" hidden="1">{#N/A,#N/A,FALSE,"DCF";#N/A,#N/A,FALSE,"Term Mult"}</definedName>
    <definedName name="rrrr" hidden="1">{#N/A,#N/A,FALSE,"DCF";#N/A,#N/A,FALSE,"Term Mult"}</definedName>
    <definedName name="rrrrrr" localSheetId="0" hidden="1">#REF!</definedName>
    <definedName name="rrrrrr" hidden="1">#REF!</definedName>
    <definedName name="rrtur" localSheetId="0" hidden="1">{"'100'!$A$1:$M$83"}</definedName>
    <definedName name="rrtur" hidden="1">{"'100'!$A$1:$M$83"}</definedName>
    <definedName name="RT" localSheetId="0" hidden="1">{"segment_EPS",#N/A,FALSE,"TXTCOMPS"}</definedName>
    <definedName name="RT" hidden="1">{"segment_EPS",#N/A,FALSE,"TXTCOMPS"}</definedName>
    <definedName name="rte" localSheetId="0" hidden="1">{"mgmt forecast",#N/A,FALSE,"Mgmt Forecast";"dcf table",#N/A,FALSE,"Mgmt Forecast";"sensitivity",#N/A,FALSE,"Mgmt Forecast";"table inputs",#N/A,FALSE,"Mgmt Forecast";"calculations",#N/A,FALSE,"Mgmt Forecast"}</definedName>
    <definedName name="rte" hidden="1">{"mgmt forecast",#N/A,FALSE,"Mgmt Forecast";"dcf table",#N/A,FALSE,"Mgmt Forecast";"sensitivity",#N/A,FALSE,"Mgmt Forecast";"table inputs",#N/A,FALSE,"Mgmt Forecast";"calculations",#N/A,FALSE,"Mgmt Forecast"}</definedName>
    <definedName name="rtea" localSheetId="0"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teree" localSheetId="0" hidden="1">#REF!</definedName>
    <definedName name="rteree" hidden="1">#REF!</definedName>
    <definedName name="rtqe" localSheetId="0" hidden="1">{"Units A",#N/A,FALSE,"FY95SLS";"Units B",#N/A,FALSE,"FY95SLS"}</definedName>
    <definedName name="rtqe" hidden="1">{"Units A",#N/A,FALSE,"FY95SLS";"Units B",#N/A,FALSE,"FY95SLS"}</definedName>
    <definedName name="rtra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ubicon" localSheetId="0" hidden="1">{#N/A,#N/A,FALSE,"Aging Summary";#N/A,#N/A,FALSE,"Ratio Analysis";#N/A,#N/A,FALSE,"Test 120 Day Accts";#N/A,#N/A,FALSE,"Tickmarks"}</definedName>
    <definedName name="Rubicon" hidden="1">{#N/A,#N/A,FALSE,"Aging Summary";#N/A,#N/A,FALSE,"Ratio Analysis";#N/A,#N/A,FALSE,"Test 120 Day Accts";#N/A,#N/A,FALSE,"Tickmarks"}</definedName>
    <definedName name="rv"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BTTRBTRAS" localSheetId="0" hidden="1">{#N/A,#N/A,FALSE,"REPORT"}</definedName>
    <definedName name="RWBTTRBTRAS" hidden="1">{#N/A,#N/A,FALSE,"REPORT"}</definedName>
    <definedName name="rwetwertrey" localSheetId="0" hidden="1">{"Units A",#N/A,FALSE,"FY95SLS";"Units B",#N/A,FALSE,"FY95SLS"}</definedName>
    <definedName name="rwetwertrey" hidden="1">{"Units A",#N/A,FALSE,"FY95SLS";"Units B",#N/A,FALSE,"FY95SLS"}</definedName>
    <definedName name="rwr" localSheetId="0" hidden="1">{"CSC_1",#N/A,FALSE,"CSC Outputs";"CSC_2",#N/A,FALSE,"CSC Outputs"}</definedName>
    <definedName name="rwr" hidden="1">{"CSC_1",#N/A,FALSE,"CSC Outputs";"CSC_2",#N/A,FALSE,"CSC Outputs"}</definedName>
    <definedName name="rwra" localSheetId="0" hidden="1">{"CSC_1",#N/A,FALSE,"CSC Outputs";"CSC_2",#N/A,FALSE,"CSC Outputs"}</definedName>
    <definedName name="rwra" hidden="1">{"CSC_1",#N/A,FALSE,"CSC Outputs";"CSC_2",#N/A,FALSE,"CSC Outputs"}</definedName>
    <definedName name="Rwvu._Current_." localSheetId="0" hidden="1">#REF!</definedName>
    <definedName name="Rwvu._Current_." hidden="1">#REF!</definedName>
    <definedName name="Rwvu.FRP_backlog2." localSheetId="0" hidden="1">#REF!</definedName>
    <definedName name="Rwvu.FRP_backlog2." hidden="1">#REF!</definedName>
    <definedName name="rx" localSheetId="0" hidden="1">{"'Sheet1'!$A$1:$G$26"}</definedName>
    <definedName name="rx" hidden="1">{"'Sheet1'!$A$1:$G$26"}</definedName>
    <definedName name="ryti" localSheetId="0"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sa" localSheetId="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d" localSheetId="0" hidden="1">{"by_month",#N/A,TRUE,"template";"destec_month",#N/A,TRUE,"template";"by_quarter",#N/A,TRUE,"template";"destec_quarter",#N/A,TRUE,"template";"by_year",#N/A,TRUE,"template";"destec_annual",#N/A,TRUE,"template"}</definedName>
    <definedName name="sad" hidden="1">{"by_month",#N/A,TRUE,"template";"destec_month",#N/A,TRUE,"template";"by_quarter",#N/A,TRUE,"template";"destec_quarter",#N/A,TRUE,"template";"by_year",#N/A,TRUE,"template";"destec_annual",#N/A,TRUE,"template"}</definedName>
    <definedName name="sadfds" localSheetId="0" hidden="1">{"'Trend_Total'!$A$7:$V$10","'Trend_Total'!$A$1:$V$4"}</definedName>
    <definedName name="sadfds" hidden="1">{"'Trend_Total'!$A$7:$V$10","'Trend_Total'!$A$1:$V$4"}</definedName>
    <definedName name="sads" localSheetId="0" hidden="1">#REF!</definedName>
    <definedName name="sads" hidden="1">#REF!</definedName>
    <definedName name="sagf"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jt" localSheetId="0" hidden="1">{"Pound Sterling",#N/A,TRUE,"PPD";"Pound Sterling",#N/A,TRUE,"Anaquest";"Pound Sterling",#N/A,TRUE,"Delta";"Pound Sterling",#N/A,TRUE,"INO"}</definedName>
    <definedName name="sajt" hidden="1">{"Pound Sterling",#N/A,TRUE,"PPD";"Pound Sterling",#N/A,TRUE,"Anaquest";"Pound Sterling",#N/A,TRUE,"Delta";"Pound Sterling",#N/A,TRUE,"INO"}</definedName>
    <definedName name="sales" localSheetId="0" hidden="1">{"Units A",#N/A,FALSE,"FY95SLS";"Units B",#N/A,FALSE,"FY95SLS"}</definedName>
    <definedName name="sales" hidden="1">{"Units A",#N/A,FALSE,"FY95SLS";"Units B",#N/A,FALSE,"FY95SLS"}</definedName>
    <definedName name="sample" localSheetId="0" hidden="1">{"'Customer Support Trends'!$A$1:$AB$13"}</definedName>
    <definedName name="sample" hidden="1">{"'Customer Support Trends'!$A$1:$AB$13"}</definedName>
    <definedName name="SAPBEXdnldView" hidden="1">"3YPDU3QUROXECWVOQV8IEZR4C"</definedName>
    <definedName name="SAPBEXhrIndnt" hidden="1">2</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APsysID" hidden="1">"708C5W7SBKP804JT78WJ0JNKI"</definedName>
    <definedName name="SAPwbID" hidden="1">"ARS"</definedName>
    <definedName name="sayavedra" localSheetId="0" hidden="1">{"revenues 1999",#N/A,FALSE,"Financials";"cost detail 1999",#N/A,FALSE,"Financials";"income statement 1999",#N/A,FALSE,"Financials";"cash flow 1999",#N/A,FALSE,"Financials"}</definedName>
    <definedName name="sayavedra" hidden="1">{"revenues 1999",#N/A,FALSE,"Financials";"cost detail 1999",#N/A,FALSE,"Financials";"income statement 1999",#N/A,FALSE,"Financials";"cash flow 1999",#N/A,FALSE,"Financials"}</definedName>
    <definedName name="SBGAAAQA" localSheetId="0" hidden="1">{#N/A,#N/A,FALSE,"1";#N/A,#N/A,FALSE,"2";#N/A,#N/A,FALSE,"16 - 17";#N/A,#N/A,FALSE,"18 - 19";#N/A,#N/A,FALSE,"26";#N/A,#N/A,FALSE,"27";#N/A,#N/A,FALSE,"28"}</definedName>
    <definedName name="SBGAAAQA" hidden="1">{#N/A,#N/A,FALSE,"1";#N/A,#N/A,FALSE,"2";#N/A,#N/A,FALSE,"16 - 17";#N/A,#N/A,FALSE,"18 - 19";#N/A,#N/A,FALSE,"26";#N/A,#N/A,FALSE,"27";#N/A,#N/A,FALSE,"28"}</definedName>
    <definedName name="scat" localSheetId="0" hidden="1">{#N/A,#N/A,TRUE,"PSG Total Contacts";#N/A,#N/A,TRUE,"PSG Rep Total";#N/A,#N/A,TRUE,"Core Rep Detail";#N/A,#N/A,TRUE,"BC Rep Detail";#N/A,#N/A,TRUE,"Marlboro";#N/A,#N/A,TRUE,"Covington";#N/A,#N/A,TRUE,"Dallas";#N/A,#N/A,TRUE,"VRS Stats";#N/A,#N/A,TRUE,"Internet";#N/A,#N/A,TRUE,"NCO and Call Mix";#N/A,#N/A,TRUE,"VRS &amp; Rep Calls"}</definedName>
    <definedName name="scat" hidden="1">{#N/A,#N/A,TRUE,"PSG Total Contacts";#N/A,#N/A,TRUE,"PSG Rep Total";#N/A,#N/A,TRUE,"Core Rep Detail";#N/A,#N/A,TRUE,"BC Rep Detail";#N/A,#N/A,TRUE,"Marlboro";#N/A,#N/A,TRUE,"Covington";#N/A,#N/A,TRUE,"Dallas";#N/A,#N/A,TRUE,"VRS Stats";#N/A,#N/A,TRUE,"Internet";#N/A,#N/A,TRUE,"NCO and Call Mix";#N/A,#N/A,TRUE,"VRS &amp; Rep Calls"}</definedName>
    <definedName name="scratch" localSheetId="0" hidden="1">{#N/A,#N/A,FALSE,"Furnish";#N/A,#N/A,FALSE,"Labor Productivity";#N/A,#N/A,FALSE,"Producer";#N/A,#N/A,FALSE,"PM Productivity";#N/A,#N/A,FALSE,"Regions &amp; Delivered";#N/A,#N/A,FALSE,"Product &amp; Delivered";#N/A,#N/A,FALSE,"Delivered Cost";#N/A,#N/A,FALSE,"Cash Cost"}</definedName>
    <definedName name="scratch" hidden="1">{#N/A,#N/A,FALSE,"Furnish";#N/A,#N/A,FALSE,"Labor Productivity";#N/A,#N/A,FALSE,"Producer";#N/A,#N/A,FALSE,"PM Productivity";#N/A,#N/A,FALSE,"Regions &amp; Delivered";#N/A,#N/A,FALSE,"Product &amp; Delivered";#N/A,#N/A,FALSE,"Delivered Cost";#N/A,#N/A,FALSE,"Cash Cost"}</definedName>
    <definedName name="sd" localSheetId="0" hidden="1">{#N/A,#N/A,FALSE,"Contribution Analysis"}</definedName>
    <definedName name="sd" hidden="1">{#N/A,#N/A,FALSE,"Contribution Analysis"}</definedName>
    <definedName name="sdadf" localSheetId="0" hidden="1">{#N/A,#N/A,FALSE,"Aging Summary";#N/A,#N/A,FALSE,"Ratio Analysis";#N/A,#N/A,FALSE,"Test 120 Day Accts";#N/A,#N/A,FALSE,"Tickmarks"}</definedName>
    <definedName name="sdadf" hidden="1">{#N/A,#N/A,FALSE,"Aging Summary";#N/A,#N/A,FALSE,"Ratio Analysis";#N/A,#N/A,FALSE,"Test 120 Day Accts";#N/A,#N/A,FALSE,"Tickmarks"}</definedName>
    <definedName name="sda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sda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sdc" localSheetId="0" hidden="1">#REF!</definedName>
    <definedName name="sdc" hidden="1">#REF!</definedName>
    <definedName name="sdddd" localSheetId="0" hidden="1">{#N/A,#N/A,FALSE,"Créances";#N/A,#N/A,FALSE,"Effectifs";#N/A,#N/A,FALSE,"SI"}</definedName>
    <definedName name="sdddd" hidden="1">{#N/A,#N/A,FALSE,"Créances";#N/A,#N/A,FALSE,"Effectifs";#N/A,#N/A,FALSE,"SI"}</definedName>
    <definedName name="sddsdsd" localSheetId="0" hidden="1">#REF!</definedName>
    <definedName name="sddsdsd" hidden="1">#REF!</definedName>
    <definedName name="sdf" localSheetId="0" hidden="1">{"'Dups'!$A$1:$H$85"}</definedName>
    <definedName name="sdf" hidden="1">{"'Dups'!$A$1:$H$85"}</definedName>
    <definedName name="SDFa" localSheetId="0" hidden="1">{#N/A,#N/A,FALSE,"Aging Summary";#N/A,#N/A,FALSE,"Ratio Analysis";#N/A,#N/A,FALSE,"Test 120 Day Accts";#N/A,#N/A,FALSE,"Tickmarks"}</definedName>
    <definedName name="SDFa" hidden="1">{#N/A,#N/A,FALSE,"Aging Summary";#N/A,#N/A,FALSE,"Ratio Analysis";#N/A,#N/A,FALSE,"Test 120 Day Accts";#N/A,#N/A,FALSE,"Tickmarks"}</definedName>
    <definedName name="sdfdsfsdfsdfsdfsdf" localSheetId="0" hidden="1">{"' calendrier 2000'!$A$1:$Q$38"}</definedName>
    <definedName name="sdfdsfsdfsdfsdfsdf" hidden="1">{"' calendrier 2000'!$A$1:$Q$38"}</definedName>
    <definedName name="sdfdw"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g_1" localSheetId="0" hidden="1">{#N/A,#N/A,FALSE,"Nov 96";#N/A,#N/A,FALSE,"Dec 96";#N/A,#N/A,FALSE,"Jan 97";#N/A,#N/A,FALSE,"Feb 97";#N/A,#N/A,FALSE,"Mar 97";#N/A,#N/A,FALSE,"Apr 97";#N/A,#N/A,FALSE,"May 97";#N/A,#N/A,FALSE,"Jun 97";#N/A,#N/A,FALSE,"Jul 97";#N/A,#N/A,FALSE,"Aug 97";#N/A,#N/A,FALSE,"Sep 97";#N/A,#N/A,FALSE,"Oct 97"}</definedName>
    <definedName name="sdfg_1" hidden="1">{#N/A,#N/A,FALSE,"Nov 96";#N/A,#N/A,FALSE,"Dec 96";#N/A,#N/A,FALSE,"Jan 97";#N/A,#N/A,FALSE,"Feb 97";#N/A,#N/A,FALSE,"Mar 97";#N/A,#N/A,FALSE,"Apr 97";#N/A,#N/A,FALSE,"May 97";#N/A,#N/A,FALSE,"Jun 97";#N/A,#N/A,FALSE,"Jul 97";#N/A,#N/A,FALSE,"Aug 97";#N/A,#N/A,FALSE,"Sep 97";#N/A,#N/A,FALSE,"Oct 97"}</definedName>
    <definedName name="sdfga" localSheetId="0" hidden="1">{#N/A,#N/A,FALSE,"Aging Summary";#N/A,#N/A,FALSE,"Ratio Analysis";#N/A,#N/A,FALSE,"Test 120 Day Accts";#N/A,#N/A,FALSE,"Tickmarks"}</definedName>
    <definedName name="sdfga" hidden="1">{#N/A,#N/A,FALSE,"Aging Summary";#N/A,#N/A,FALSE,"Ratio Analysis";#N/A,#N/A,FALSE,"Test 120 Day Accts";#N/A,#N/A,FALSE,"Tickmarks"}</definedName>
    <definedName name="sdfg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0" hidden="1">{"Sum WW A",#N/A,FALSE,"FY95SLS";"Sum WW B",#N/A,FALSE,"FY95SLS";"Sum US A",#N/A,FALSE,"FY95SLS";"Sum US B",#N/A,FALSE,"FY95SLS";"Sum US Bocg",#N/A,FALSE,"FY95SLS";"Sum Can A",#N/A,FALSE,"FY95SLS";"Sum Can B",#N/A,FALSE,"FY95SLS";"Sum Europe",#N/A,FALSE,"FY95SLS";"Sum Row",#N/A,FALSE,"FY95SLS"}</definedName>
    <definedName name="sdfgh" hidden="1">{"Sum WW A",#N/A,FALSE,"FY95SLS";"Sum WW B",#N/A,FALSE,"FY95SLS";"Sum US A",#N/A,FALSE,"FY95SLS";"Sum US B",#N/A,FALSE,"FY95SLS";"Sum US Bocg",#N/A,FALSE,"FY95SLS";"Sum Can A",#N/A,FALSE,"FY95SLS";"Sum Can B",#N/A,FALSE,"FY95SLS";"Sum Europe",#N/A,FALSE,"FY95SLS";"Sum Row",#N/A,FALSE,"FY95SLS"}</definedName>
    <definedName name="sdfgrsta" localSheetId="0" hidden="1">{"var_page",#N/A,FALSE,"template"}</definedName>
    <definedName name="sdfgrsta" hidden="1">{"var_page",#N/A,FALSE,"template"}</definedName>
    <definedName name="sdfgsdf" localSheetId="0"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sdg" localSheetId="0" hidden="1">{#N/A,#N/A,FALSE,"cash receipt rec";#N/A,#N/A,FALSE,"cash disb rec";#N/A,#N/A,FALSE,"Allowance for Bad Debt";#N/A,#N/A,FALSE,"rec ck reg to funding request";#N/A,#N/A,FALSE,"base rt roll forward";#N/A,#N/A,FALSE,"rental income rec"}</definedName>
    <definedName name="sdfgsdg" hidden="1">{#N/A,#N/A,FALSE,"cash receipt rec";#N/A,#N/A,FALSE,"cash disb rec";#N/A,#N/A,FALSE,"Allowance for Bad Debt";#N/A,#N/A,FALSE,"rec ck reg to funding request";#N/A,#N/A,FALSE,"base rt roll forward";#N/A,#N/A,FALSE,"rental income rec"}</definedName>
    <definedName name="sdfh" localSheetId="0" hidden="1">{"Units A",#N/A,FALSE,"FY95SLS";"Units B",#N/A,FALSE,"FY95SLS"}</definedName>
    <definedName name="sdfh" hidden="1">{"Units A",#N/A,FALSE,"FY95SLS";"Units B",#N/A,FALSE,"FY95SLS"}</definedName>
    <definedName name="sdfh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0"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drgh" localSheetId="0" hidden="1">{"Units A",#N/A,FALSE,"FY95SLS";"Units B",#N/A,FALSE,"FY95SLS"}</definedName>
    <definedName name="sdfhdrgh" hidden="1">{"Units A",#N/A,FALSE,"FY95SLS";"Units B",#N/A,FALSE,"FY95SLS"}</definedName>
    <definedName name="sdfksfhj" localSheetId="0" hidden="1">{"Units A",#N/A,FALSE,"FY95SLS";"Units B",#N/A,FALSE,"FY95SLS"}</definedName>
    <definedName name="sdfksfhj" hidden="1">{"Units A",#N/A,FALSE,"FY95SLS";"Units B",#N/A,FALSE,"FY95SLS"}</definedName>
    <definedName name="sdfnjsgh" localSheetId="0"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0" hidden="1">{"Units A",#N/A,FALSE,"FY95SLS";"Units B",#N/A,FALSE,"FY95SLS"}</definedName>
    <definedName name="sdfr" hidden="1">{"Units A",#N/A,FALSE,"FY95SLS";"Units B",#N/A,FALSE,"FY95SLS"}</definedName>
    <definedName name="sdfsd" localSheetId="0" hidden="1">{#N/A,#N/A,FALSE,"flash-orig";#N/A,#N/A,FALSE,"eco-fin";#N/A,#N/A,FALSE,"usd";#N/A,#N/A,FALSE,"traffico";#N/A,#N/A,FALSE,"mercato";#N/A,#N/A,FALSE,"personale";#N/A,#N/A,FALSE,"FLASH1"}</definedName>
    <definedName name="sdfsd" hidden="1">{#N/A,#N/A,FALSE,"flash-orig";#N/A,#N/A,FALSE,"eco-fin";#N/A,#N/A,FALSE,"usd";#N/A,#N/A,FALSE,"traffico";#N/A,#N/A,FALSE,"mercato";#N/A,#N/A,FALSE,"personale";#N/A,#N/A,FALSE,"FLASH1"}</definedName>
    <definedName name="sdfsda" localSheetId="0" hidden="1">{"standalone1",#N/A,FALSE,"DCFBase";"standalone2",#N/A,FALSE,"DCFBase"}</definedName>
    <definedName name="sdfsda" hidden="1">{"standalone1",#N/A,FALSE,"DCFBase";"standalone2",#N/A,FALSE,"DCFBase"}</definedName>
    <definedName name="sdfsddsf" localSheetId="0" hidden="1">{#N/A,#N/A,FALSE,"Créances";#N/A,#N/A,FALSE,"Effectifs";#N/A,#N/A,FALSE,"SI"}</definedName>
    <definedName name="sdfsddsf" hidden="1">{#N/A,#N/A,FALSE,"Créances";#N/A,#N/A,FALSE,"Effectifs";#N/A,#N/A,FALSE,"SI"}</definedName>
    <definedName name="sdfsdfdsf" localSheetId="0"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sdf" localSheetId="0" hidden="1">{#N/A,#N/A,FALSE,"Synth";"parc_DC",#N/A,FALSE,"parc";#N/A,#N/A,FALSE,"CA prest";#N/A,#N/A,FALSE,"Ratio CA";#N/A,#N/A,FALSE,"Trafic";"CR_GSM_acté_DC",#N/A,FALSE,"CR GSM_acté";#N/A,#N/A,FALSE,"Abonnés";#N/A,#N/A,FALSE,"Créances";#N/A,#N/A,FALSE,"Effectifs"}</definedName>
    <definedName name="sdfsdfsdf" hidden="1">{#N/A,#N/A,FALSE,"Synth";"parc_DC",#N/A,FALSE,"parc";#N/A,#N/A,FALSE,"CA prest";#N/A,#N/A,FALSE,"Ratio CA";#N/A,#N/A,FALSE,"Trafic";"CR_GSM_acté_DC",#N/A,FALSE,"CR GSM_acté";#N/A,#N/A,FALSE,"Abonnés";#N/A,#N/A,FALSE,"Créances";#N/A,#N/A,FALSE,"Effectifs"}</definedName>
    <definedName name="sdfsdfsdfdsf" localSheetId="0"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dfvsdfva" localSheetId="0" hidden="1">{#N/A,#N/A,FALSE,"Aging Summary";#N/A,#N/A,FALSE,"Ratio Analysis";#N/A,#N/A,FALSE,"Test 120 Day Accts";#N/A,#N/A,FALSE,"Tickmarks"}</definedName>
    <definedName name="sdfvsdfva" hidden="1">{#N/A,#N/A,FALSE,"Aging Summary";#N/A,#N/A,FALSE,"Ratio Analysis";#N/A,#N/A,FALSE,"Test 120 Day Accts";#N/A,#N/A,FALSE,"Tickmarks"}</definedName>
    <definedName name="sdg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sd" localSheetId="0" hidden="1">{"Pound Sterling",#N/A,TRUE,"PPD";"Pound Sterling",#N/A,TRUE,"Anaquest";"Pound Sterling",#N/A,TRUE,"Delta";"Pound Sterling",#N/A,TRUE,"INO"}</definedName>
    <definedName name="sdgsd" hidden="1">{"Pound Sterling",#N/A,TRUE,"PPD";"Pound Sterling",#N/A,TRUE,"Anaquest";"Pound Sterling",#N/A,TRUE,"Delta";"Pound Sterling",#N/A,TRUE,"INO"}</definedName>
    <definedName name="sdjfl" localSheetId="0" hidden="1">{#N/A,#N/A,FALSE,"NOTES";#N/A,#N/A,FALSE,"SUM";#N/A,#N/A,FALSE,"TWC_INTEXP";#N/A,#N/A,FALSE,"WHD_INTEXP";#N/A,#N/A,FALSE,"INTERCO_WHD";#N/A,#N/A,FALSE,"TWC_INTINC";#N/A,#N/A,FALSE,"WHD_INTINC";#N/A,#N/A,FALSE,"CONS_EXT_FCST";#N/A,#N/A,FALSE,"WCORP_EXT_FCST";#N/A,#N/A,FALSE,"WHCORP_EXT_FCST"}</definedName>
    <definedName name="sdjfl" hidden="1">{#N/A,#N/A,FALSE,"NOTES";#N/A,#N/A,FALSE,"SUM";#N/A,#N/A,FALSE,"TWC_INTEXP";#N/A,#N/A,FALSE,"WHD_INTEXP";#N/A,#N/A,FALSE,"INTERCO_WHD";#N/A,#N/A,FALSE,"TWC_INTINC";#N/A,#N/A,FALSE,"WHD_INTINC";#N/A,#N/A,FALSE,"CONS_EXT_FCST";#N/A,#N/A,FALSE,"WCORP_EXT_FCST";#N/A,#N/A,FALSE,"WHCORP_EXT_FCST"}</definedName>
    <definedName name="sds" localSheetId="0" hidden="1">{#N/A,#N/A,FALSE,"Aging Summary";#N/A,#N/A,FALSE,"Ratio Analysis";#N/A,#N/A,FALSE,"Test 120 Day Accts";#N/A,#N/A,FALSE,"Tickmarks"}</definedName>
    <definedName name="sds" hidden="1">{#N/A,#N/A,FALSE,"Aging Summary";#N/A,#N/A,FALSE,"Ratio Analysis";#N/A,#N/A,FALSE,"Test 120 Day Accts";#N/A,#N/A,FALSE,"Tickmarks"}</definedName>
    <definedName name="sdsdfsdfsdf" localSheetId="0" hidden="1">{#N/A,#N/A,FALSE,"Créances";#N/A,#N/A,FALSE,"Effectifs";#N/A,#N/A,FALSE,"SI"}</definedName>
    <definedName name="sdsdfsdfsdf" hidden="1">{#N/A,#N/A,FALSE,"Créances";#N/A,#N/A,FALSE,"Effectifs";#N/A,#N/A,FALSE,"SI"}</definedName>
    <definedName name="seg" localSheetId="0" hidden="1">{"segment_EPS",#N/A,FALSE,"TXTCOMPS"}</definedName>
    <definedName name="seg" hidden="1">{"segment_EPS",#N/A,FALSE,"TXTCOMPS"}</definedName>
    <definedName name="sencount" hidden="1">2</definedName>
    <definedName name="Sensitivity" localSheetId="0" hidden="1">{"mgmt forecast",#N/A,FALSE,"Mgmt Forecast";"dcf table",#N/A,FALSE,"Mgmt Forecast";"sensitivity",#N/A,FALSE,"Mgmt Forecast";"table inputs",#N/A,FALSE,"Mgmt Forecast";"calculations",#N/A,FALSE,"Mgmt Forecast"}</definedName>
    <definedName name="Sensitivity" hidden="1">{"mgmt forecast",#N/A,FALSE,"Mgmt Forecast";"dcf table",#N/A,FALSE,"Mgmt Forecast";"sensitivity",#N/A,FALSE,"Mgmt Forecast";"table inputs",#N/A,FALSE,"Mgmt Forecast";"calculations",#N/A,FALSE,"Mgmt Forecast"}</definedName>
    <definedName name="sf" localSheetId="0" hidden="1">{#N/A,#N/A,FALSE,"Synth";"parc_DC",#N/A,FALSE,"parc";#N/A,#N/A,FALSE,"CA prest";#N/A,#N/A,FALSE,"Ratio CA";#N/A,#N/A,FALSE,"Trafic";"CR_GSM_acté_DC",#N/A,FALSE,"CR GSM_acté";#N/A,#N/A,FALSE,"Abonnés";#N/A,#N/A,FALSE,"Créances";#N/A,#N/A,FALSE,"Effectifs"}</definedName>
    <definedName name="sf" hidden="1">{#N/A,#N/A,FALSE,"Synth";"parc_DC",#N/A,FALSE,"parc";#N/A,#N/A,FALSE,"CA prest";#N/A,#N/A,FALSE,"Ratio CA";#N/A,#N/A,FALSE,"Trafic";"CR_GSM_acté_DC",#N/A,FALSE,"CR GSM_acté";#N/A,#N/A,FALSE,"Abonnés";#N/A,#N/A,FALSE,"Créances";#N/A,#N/A,FALSE,"Effectifs"}</definedName>
    <definedName name="sfdg" localSheetId="0" hidden="1">{#N/A,#N/A,FALSE,"A&amp;E";#N/A,#N/A,FALSE,"HighTop";#N/A,#N/A,FALSE,"JG";#N/A,#N/A,FALSE,"RI";#N/A,#N/A,FALSE,"woHT";#N/A,#N/A,FALSE,"woHT&amp;JG"}</definedName>
    <definedName name="sfdg" hidden="1">{#N/A,#N/A,FALSE,"A&amp;E";#N/A,#N/A,FALSE,"HighTop";#N/A,#N/A,FALSE,"JG";#N/A,#N/A,FALSE,"RI";#N/A,#N/A,FALSE,"woHT";#N/A,#N/A,FALSE,"woHT&amp;JG"}</definedName>
    <definedName name="sfds"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dfdf" localSheetId="0" hidden="1">{#N/A,#N/A,FALSE,"Créances";#N/A,#N/A,FALSE,"Effectifs";#N/A,#N/A,FALSE,"SI"}</definedName>
    <definedName name="sfdsdfdf" hidden="1">{#N/A,#N/A,FALSE,"Créances";#N/A,#N/A,FALSE,"Effectifs";#N/A,#N/A,FALSE,"SI"}</definedName>
    <definedName name="sfgjsk" localSheetId="0" hidden="1">{"Units A",#N/A,FALSE,"FY95SLS";"Units B",#N/A,FALSE,"FY95SLS"}</definedName>
    <definedName name="sfgjsk" hidden="1">{"Units A",#N/A,FALSE,"FY95SLS";"Units B",#N/A,FALSE,"FY95SLS"}</definedName>
    <definedName name="sfgns" localSheetId="0" hidden="1">{"Pound Sterling",#N/A,TRUE,"PPD";"Pound Sterling",#N/A,TRUE,"Anaquest";"Pound Sterling",#N/A,TRUE,"Delta";"Pound Sterling",#N/A,TRUE,"INO"}</definedName>
    <definedName name="sfgns" hidden="1">{"Pound Sterling",#N/A,TRUE,"PPD";"Pound Sterling",#N/A,TRUE,"Anaquest";"Pound Sterling",#N/A,TRUE,"Delta";"Pound Sterling",#N/A,TRUE,"INO"}</definedName>
    <definedName name="sfgsdfg" localSheetId="0" hidden="1">{#N/A,#N/A,FALSE,"cash receipt rec";#N/A,#N/A,FALSE,"cash disb rec";#N/A,#N/A,FALSE,"Allowance for Bad Debt";#N/A,#N/A,FALSE,"rec ck reg to funding request";#N/A,#N/A,FALSE,"base rt roll forward";#N/A,#N/A,FALSE,"rental income rec"}</definedName>
    <definedName name="sfgsdfg" hidden="1">{#N/A,#N/A,FALSE,"cash receipt rec";#N/A,#N/A,FALSE,"cash disb rec";#N/A,#N/A,FALSE,"Allowance for Bad Debt";#N/A,#N/A,FALSE,"rec ck reg to funding request";#N/A,#N/A,FALSE,"base rt roll forward";#N/A,#N/A,FALSE,"rental income rec"}</definedName>
    <definedName name="sfh" localSheetId="0" hidden="1">{"Units A",#N/A,FALSE,"FY95SLS";"Units B",#N/A,FALSE,"FY95SLS"}</definedName>
    <definedName name="sfh" hidden="1">{"Units A",#N/A,FALSE,"FY95SLS";"Units B",#N/A,FALSE,"FY95SLS"}</definedName>
    <definedName name="sfhfbs"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0" hidden="1">{"Units A",#N/A,FALSE,"FY95SLS";"Units B",#N/A,FALSE,"FY95SLS"}</definedName>
    <definedName name="sfjksfk" hidden="1">{"Units A",#N/A,FALSE,"FY95SLS";"Units B",#N/A,FALSE,"FY95SLS"}</definedName>
    <definedName name="sfnhgfh" localSheetId="0" hidden="1">{"Pound Sterling",#N/A,TRUE,"PPD";"Pound Sterling",#N/A,TRUE,"Anaquest";"Pound Sterling",#N/A,TRUE,"Delta";"Pound Sterling",#N/A,TRUE,"INO"}</definedName>
    <definedName name="sfnhgfh" hidden="1">{"Pound Sterling",#N/A,TRUE,"PPD";"Pound Sterling",#N/A,TRUE,"Anaquest";"Pound Sterling",#N/A,TRUE,"Delta";"Pound Sterling",#N/A,TRUE,"INO"}</definedName>
    <definedName name="sfsdf" localSheetId="0" hidden="1">#REF!</definedName>
    <definedName name="sfsdf" hidden="1">#REF!</definedName>
    <definedName name="sfsdfsdf" localSheetId="0"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gaergwe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gaga" localSheetId="0" hidden="1">{#N/A,#N/A,FALSE,"Antony Financials";#N/A,#N/A,FALSE,"Cowboy Financials";#N/A,#N/A,FALSE,"Combined";#N/A,#N/A,FALSE,"Valuematrix";#N/A,#N/A,FALSE,"DCFAntony";#N/A,#N/A,FALSE,"DCFCowboy";#N/A,#N/A,FALSE,"DCFCombined"}</definedName>
    <definedName name="sgagaga" hidden="1">{#N/A,#N/A,FALSE,"Antony Financials";#N/A,#N/A,FALSE,"Cowboy Financials";#N/A,#N/A,FALSE,"Combined";#N/A,#N/A,FALSE,"Valuematrix";#N/A,#N/A,FALSE,"DCFAntony";#N/A,#N/A,FALSE,"DCFCowboy";#N/A,#N/A,FALSE,"DCFCombined"}</definedName>
    <definedName name="sghsfh" localSheetId="0"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0"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0" hidden="1">{"Pound Sterling",#N/A,TRUE,"PPD";"Pound Sterling",#N/A,TRUE,"Anaquest";"Pound Sterling",#N/A,TRUE,"Delta";"Pound Sterling",#N/A,TRUE,"INO"}</definedName>
    <definedName name="sgrjsrt" hidden="1">{"Pound Sterling",#N/A,TRUE,"PPD";"Pound Sterling",#N/A,TRUE,"Anaquest";"Pound Sterling",#N/A,TRUE,"Delta";"Pound Sterling",#N/A,TRUE,"INO"}</definedName>
    <definedName name="shdfh" localSheetId="0"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et1" localSheetId="0" hidden="1">{#N/A,#N/A,FALSE,"Aging Summary";#N/A,#N/A,FALSE,"Ratio Analysis";#N/A,#N/A,FALSE,"Test 120 Day Accts";#N/A,#N/A,FALSE,"Tickmarks"}</definedName>
    <definedName name="sheet1" hidden="1">{#N/A,#N/A,FALSE,"Aging Summary";#N/A,#N/A,FALSE,"Ratio Analysis";#N/A,#N/A,FALSE,"Test 120 Day Accts";#N/A,#N/A,FALSE,"Tickmarks"}</definedName>
    <definedName name="sheet3" localSheetId="0"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3"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ssa" localSheetId="0" hidden="1">{#N/A,#N/A,FALSE,"ACQ_GRAPHS";#N/A,#N/A,FALSE,"T_1 GRAPHS";#N/A,#N/A,FALSE,"T_2 GRAPHS";#N/A,#N/A,FALSE,"COMB_GRAPHS"}</definedName>
    <definedName name="sheetssa" hidden="1">{#N/A,#N/A,FALSE,"ACQ_GRAPHS";#N/A,#N/A,FALSE,"T_1 GRAPHS";#N/A,#N/A,FALSE,"T_2 GRAPHS";#N/A,#N/A,FALSE,"COMB_GRAPHS"}</definedName>
    <definedName name="SheetTicker" hidden="1">""</definedName>
    <definedName name="shg"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hetss" localSheetId="0" hidden="1">{#N/A,#N/A,FALSE,"ACQ_GRAPHS";#N/A,#N/A,FALSE,"T_1 GRAPHS";#N/A,#N/A,FALSE,"T_2 GRAPHS";#N/A,#N/A,FALSE,"COMB_GRAPHS"}</definedName>
    <definedName name="shhetss" hidden="1">{#N/A,#N/A,FALSE,"ACQ_GRAPHS";#N/A,#N/A,FALSE,"T_1 GRAPHS";#N/A,#N/A,FALSE,"T_2 GRAPHS";#N/A,#N/A,FALSE,"COMB_GRAPHS"}</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wthw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 localSheetId="0" hidden="1">{#N/A,#N/A,FALSE,"ACQ_GRAPHS";#N/A,#N/A,FALSE,"T_1 GRAPHS";#N/A,#N/A,FALSE,"T_2 GRAPHS";#N/A,#N/A,FALSE,"COMB_GRAPHS"}</definedName>
    <definedName name="sI" hidden="1">{#N/A,#N/A,FALSE,"ACQ_GRAPHS";#N/A,#N/A,FALSE,"T_1 GRAPHS";#N/A,#N/A,FALSE,"T_2 GRAPHS";#N/A,#N/A,FALSE,"COMB_GRAPHS"}</definedName>
    <definedName name="sig" localSheetId="0" hidden="1">{#N/A,#N/A,FALSE,"funnel";#N/A,#N/A,FALSE,"AE Summary";#N/A,#N/A,FALSE,"Product Summary"}</definedName>
    <definedName name="sig" hidden="1">{#N/A,#N/A,FALSE,"funnel";#N/A,#N/A,FALSE,"AE Summary";#N/A,#N/A,FALSE,"Product Summary"}</definedName>
    <definedName name="signi" localSheetId="0" hidden="1">{#N/A,#N/A,FALSE,"funnel";#N/A,#N/A,FALSE,"AE Summary";#N/A,#N/A,FALSE,"Product Summary"}</definedName>
    <definedName name="signi" hidden="1">{#N/A,#N/A,FALSE,"funnel";#N/A,#N/A,FALSE,"AE Summary";#N/A,#N/A,FALSE,"Product Summary"}</definedName>
    <definedName name="Sister" localSheetId="0" hidden="1">{#N/A,#N/A,FALSE,"BS";#N/A,#N/A,FALSE,"IS";#N/A,#N/A,FALSE,"Discount Rate";#N/A,#N/A,FALSE,"Proj. IS";#N/A,#N/A,FALSE,"DCF"}</definedName>
    <definedName name="Sister" hidden="1">{#N/A,#N/A,FALSE,"BS";#N/A,#N/A,FALSE,"IS";#N/A,#N/A,FALSE,"Discount Rate";#N/A,#N/A,FALSE,"Proj. IS";#N/A,#N/A,FALSE,"DCF"}</definedName>
    <definedName name="sJ" localSheetId="0"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tsrj" localSheetId="0"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k" localSheetId="0" hidden="1">{#N/A,#N/A,FALSE,"A&amp;E";#N/A,#N/A,FALSE,"HighTop";#N/A,#N/A,FALSE,"JG";#N/A,#N/A,FALSE,"RI";#N/A,#N/A,FALSE,"woHT";#N/A,#N/A,FALSE,"woHT&amp;JG"}</definedName>
    <definedName name="sk" hidden="1">{#N/A,#N/A,FALSE,"A&amp;E";#N/A,#N/A,FALSE,"HighTop";#N/A,#N/A,FALSE,"JG";#N/A,#N/A,FALSE,"RI";#N/A,#N/A,FALSE,"woHT";#N/A,#N/A,FALSE,"woHT&amp;JG"}</definedName>
    <definedName name="sKN" localSheetId="0"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L" localSheetId="0" hidden="1">{#N/A,#N/A,FALSE,"INPUTS";#N/A,#N/A,FALSE,"PROFORMA BSHEET";#N/A,#N/A,FALSE,"COMBINED";#N/A,#N/A,FALSE,"HIGH YIELD";#N/A,#N/A,FALSE,"COMB_GRAPHS"}</definedName>
    <definedName name="sL" hidden="1">{#N/A,#N/A,FALSE,"INPUTS";#N/A,#N/A,FALSE,"PROFORMA BSHEET";#N/A,#N/A,FALSE,"COMBINED";#N/A,#N/A,FALSE,"HIGH YIELD";#N/A,#N/A,FALSE,"COMB_GRAPHS"}</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 localSheetId="0" hidden="1">{#N/A,#N/A,FALSE,"ACQ_GRAPHS";#N/A,#N/A,FALSE,"T_1 GRAPHS";#N/A,#N/A,FALSE,"T_2 GRAPHS";#N/A,#N/A,FALSE,"COMB_GRAPHS"}</definedName>
    <definedName name="sM" hidden="1">{#N/A,#N/A,FALSE,"ACQ_GRAPHS";#N/A,#N/A,FALSE,"T_1 GRAPHS";#N/A,#N/A,FALSE,"T_2 GRAPHS";#N/A,#N/A,FALSE,"COMB_GRAPHS"}</definedName>
    <definedName name="sN" localSheetId="0" hidden="1">{"vi1",#N/A,FALSE,"Financial Statements";"vi2",#N/A,FALSE,"Financial Statements";#N/A,#N/A,FALSE,"DCF"}</definedName>
    <definedName name="sN" hidden="1">{"vi1",#N/A,FALSE,"Financial Statements";"vi2",#N/A,FALSE,"Financial Statements";#N/A,#N/A,FALSE,"DCF"}</definedName>
    <definedName name="SNA_New" localSheetId="0" hidden="1">{"'SGI_Opex'!$A$1:$O$187"}</definedName>
    <definedName name="SNA_New" hidden="1">{"'SGI_Opex'!$A$1:$O$187"}</definedName>
    <definedName name="SNS" localSheetId="0" hidden="1">{#N/A,#N/A,FALSE,"FAB VENDORS";"BUD SUM",#N/A,FALSE,"BUD SUM WO TEX"}</definedName>
    <definedName name="SNS" hidden="1">{#N/A,#N/A,FALSE,"FAB VENDORS";"BUD SUM",#N/A,FALSE,"BUD SUM WO TEX"}</definedName>
    <definedName name="solver_adj" localSheetId="0" hidden="1">#REF!</definedName>
    <definedName name="solver_adj" hidden="1">#REF!</definedName>
    <definedName name="solver_cvg" hidden="1">0.001</definedName>
    <definedName name="solver_drv" hidden="1">1</definedName>
    <definedName name="solver_eng" hidden="1">1</definedName>
    <definedName name="solver_est" hidden="1">1</definedName>
    <definedName name="solver_itr" hidden="1">100</definedName>
    <definedName name="solver_lin" hidden="1">2</definedName>
    <definedName name="solver_neg" hidden="1">2</definedName>
    <definedName name="solver_num" hidden="1">3</definedName>
    <definedName name="solver_nwt" hidden="1">1</definedName>
    <definedName name="solver_pre" hidden="1">0.000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0</definedName>
    <definedName name="source" localSheetId="0" hidden="1">{#N/A,#N/A,FALSE,"Aging Summary";#N/A,#N/A,FALSE,"Ratio Analysis";#N/A,#N/A,FALSE,"Test 120 Day Accts";#N/A,#N/A,FALSE,"Tickmarks"}</definedName>
    <definedName name="source" hidden="1">{#N/A,#N/A,FALSE,"Aging Summary";#N/A,#N/A,FALSE,"Ratio Analysis";#N/A,#N/A,FALSE,"Test 120 Day Accts";#N/A,#N/A,FALSE,"Tickmarks"}</definedName>
    <definedName name="source2" localSheetId="0" hidden="1">{#N/A,#N/A,FALSE,"Aging Summary";#N/A,#N/A,FALSE,"Ratio Analysis";#N/A,#N/A,FALSE,"Test 120 Day Accts";#N/A,#N/A,FALSE,"Tickmarks"}</definedName>
    <definedName name="source2" hidden="1">{#N/A,#N/A,FALSE,"Aging Summary";#N/A,#N/A,FALSE,"Ratio Analysis";#N/A,#N/A,FALSE,"Test 120 Day Accts";#N/A,#N/A,FALSE,"Tickmarks"}</definedName>
    <definedName name="source24" localSheetId="0" hidden="1">{#N/A,#N/A,FALSE,"Aging Summary";#N/A,#N/A,FALSE,"Ratio Analysis";#N/A,#N/A,FALSE,"Test 120 Day Accts";#N/A,#N/A,FALSE,"Tickmarks"}</definedName>
    <definedName name="source24" hidden="1">{#N/A,#N/A,FALSE,"Aging Summary";#N/A,#N/A,FALSE,"Ratio Analysis";#N/A,#N/A,FALSE,"Test 120 Day Accts";#N/A,#N/A,FALSE,"Tickmarks"}</definedName>
    <definedName name="source26" localSheetId="0" hidden="1">{#N/A,#N/A,FALSE,"Aging Summary";#N/A,#N/A,FALSE,"Ratio Analysis";#N/A,#N/A,FALSE,"Test 120 Day Accts";#N/A,#N/A,FALSE,"Tickmarks"}</definedName>
    <definedName name="source26" hidden="1">{#N/A,#N/A,FALSE,"Aging Summary";#N/A,#N/A,FALSE,"Ratio Analysis";#N/A,#N/A,FALSE,"Test 120 Day Accts";#N/A,#N/A,FALSE,"Tickmarks"}</definedName>
    <definedName name="source3" localSheetId="0" hidden="1">{#N/A,#N/A,FALSE,"Aging Summary";#N/A,#N/A,FALSE,"Ratio Analysis";#N/A,#N/A,FALSE,"Test 120 Day Accts";#N/A,#N/A,FALSE,"Tickmarks"}</definedName>
    <definedName name="source3" hidden="1">{#N/A,#N/A,FALSE,"Aging Summary";#N/A,#N/A,FALSE,"Ratio Analysis";#N/A,#N/A,FALSE,"Test 120 Day Accts";#N/A,#N/A,FALSE,"Tickmarks"}</definedName>
    <definedName name="source4" localSheetId="0" hidden="1">{#N/A,#N/A,FALSE,"Aging Summary";#N/A,#N/A,FALSE,"Ratio Analysis";#N/A,#N/A,FALSE,"Test 120 Day Accts";#N/A,#N/A,FALSE,"Tickmarks"}</definedName>
    <definedName name="source4" hidden="1">{#N/A,#N/A,FALSE,"Aging Summary";#N/A,#N/A,FALSE,"Ratio Analysis";#N/A,#N/A,FALSE,"Test 120 Day Accts";#N/A,#N/A,FALSE,"Tickmarks"}</definedName>
    <definedName name="SPE" localSheetId="0" hidden="1">{#N/A,#N/A,TRUE,"PSG Total Contacts";#N/A,#N/A,TRUE,"PSG Rep Total";#N/A,#N/A,TRUE,"Core Rep Detail";#N/A,#N/A,TRUE,"BC Rep Detail";#N/A,#N/A,TRUE,"Marlboro";#N/A,#N/A,TRUE,"Covington";#N/A,#N/A,TRUE,"Dallas";#N/A,#N/A,TRUE,"VRS Stats";#N/A,#N/A,TRUE,"Internet";#N/A,#N/A,TRUE,"NCO and Call Mix";#N/A,#N/A,TRUE,"VRS &amp; Rep Calls"}</definedName>
    <definedName name="SPE" hidden="1">{#N/A,#N/A,TRUE,"PSG Total Contacts";#N/A,#N/A,TRUE,"PSG Rep Total";#N/A,#N/A,TRUE,"Core Rep Detail";#N/A,#N/A,TRUE,"BC Rep Detail";#N/A,#N/A,TRUE,"Marlboro";#N/A,#N/A,TRUE,"Covington";#N/A,#N/A,TRUE,"Dallas";#N/A,#N/A,TRUE,"VRS Stats";#N/A,#N/A,TRUE,"Internet";#N/A,#N/A,TRUE,"NCO and Call Mix";#N/A,#N/A,TRUE,"VRS &amp; Rep Calls"}</definedName>
    <definedName name="spludge" localSheetId="0" hidden="1">{#N/A,#N/A,FALSE,"R&amp;D Quick Calc";#N/A,#N/A,FALSE,"DOE Fee Schedule"}</definedName>
    <definedName name="spludge" hidden="1">{#N/A,#N/A,FALSE,"R&amp;D Quick Calc";#N/A,#N/A,FALSE,"DOE Fee Schedule"}</definedName>
    <definedName name="splurge2" localSheetId="0" hidden="1">{#N/A,#N/A,FALSE,"R&amp;D Quick Calc";#N/A,#N/A,FALSE,"DOE Fee Schedule"}</definedName>
    <definedName name="splurge2" hidden="1">{#N/A,#N/A,FALSE,"R&amp;D Quick Calc";#N/A,#N/A,FALSE,"DOE Fee Schedule"}</definedName>
    <definedName name="SPRI_ShowListBox" hidden="1">"-1"</definedName>
    <definedName name="SPWS_WSID" hidden="1">"26329CE8-1A85-11D3-80C7-0060672D3FB2"</definedName>
    <definedName name="sqfs"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l_statement" localSheetId="0" hidden="1">#REF!</definedName>
    <definedName name="sql_statement" hidden="1">#REF!</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rdfga" localSheetId="0" hidden="1">{#N/A,#N/A,FALSE,"Aging Summary";#N/A,#N/A,FALSE,"Ratio Analysis";#N/A,#N/A,FALSE,"Test 120 Day Accts";#N/A,#N/A,FALSE,"Tickmarks"}</definedName>
    <definedName name="srdfga" hidden="1">{#N/A,#N/A,FALSE,"Aging Summary";#N/A,#N/A,FALSE,"Ratio Analysis";#N/A,#N/A,FALSE,"Test 120 Day Accts";#N/A,#N/A,FALSE,"Tickmarks"}</definedName>
    <definedName name="sredo" localSheetId="0" hidden="1">{#N/A,#N/A,FALSE,"ACQ_GRAPHS";#N/A,#N/A,FALSE,"T_1 GRAPHS";#N/A,#N/A,FALSE,"T_2 GRAPHS";#N/A,#N/A,FALSE,"COMB_GRAPHS"}</definedName>
    <definedName name="sredo" hidden="1">{#N/A,#N/A,FALSE,"ACQ_GRAPHS";#N/A,#N/A,FALSE,"T_1 GRAPHS";#N/A,#N/A,FALSE,"T_2 GRAPHS";#N/A,#N/A,FALSE,"COMB_GRAPHS"}</definedName>
    <definedName name="sss" localSheetId="0" hidden="1">{#N/A,#N/A,FALSE,"Synth";"parc_DC",#N/A,FALSE,"parc";#N/A,#N/A,FALSE,"CA prest";#N/A,#N/A,FALSE,"Ratio CA";#N/A,#N/A,FALSE,"Trafic";"CR_GSM_acté_DC",#N/A,FALSE,"CR GSM_acté";#N/A,#N/A,FALSE,"Abonnés";#N/A,#N/A,FALSE,"Créances";#N/A,#N/A,FALSE,"Effectifs"}</definedName>
    <definedName name="sss" hidden="1">{#N/A,#N/A,FALSE,"Synth";"parc_DC",#N/A,FALSE,"parc";#N/A,#N/A,FALSE,"CA prest";#N/A,#N/A,FALSE,"Ratio CA";#N/A,#N/A,FALSE,"Trafic";"CR_GSM_acté_DC",#N/A,FALSE,"CR GSM_acté";#N/A,#N/A,FALSE,"Abonnés";#N/A,#N/A,FALSE,"Créances";#N/A,#N/A,FALSE,"Effectifs"}</definedName>
    <definedName name="sssa" localSheetId="0"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stages" localSheetId="0" hidden="1">{#N/A,#N/A,TRUE,"PSG Total Contacts";#N/A,#N/A,TRUE,"PSG Rep Total";#N/A,#N/A,TRUE,"Core Rep Detail";#N/A,#N/A,TRUE,"BC Rep Detail";#N/A,#N/A,TRUE,"Marlboro";#N/A,#N/A,TRUE,"Covington";#N/A,#N/A,TRUE,"Dallas";#N/A,#N/A,TRUE,"VRS Stats";#N/A,#N/A,TRUE,"Internet";#N/A,#N/A,TRUE,"NCO and Call Mix";#N/A,#N/A,TRUE,"VRS &amp; Rep Calls"}</definedName>
    <definedName name="stages" hidden="1">{#N/A,#N/A,TRUE,"PSG Total Contacts";#N/A,#N/A,TRUE,"PSG Rep Total";#N/A,#N/A,TRUE,"Core Rep Detail";#N/A,#N/A,TRUE,"BC Rep Detail";#N/A,#N/A,TRUE,"Marlboro";#N/A,#N/A,TRUE,"Covington";#N/A,#N/A,TRUE,"Dallas";#N/A,#N/A,TRUE,"VRS Stats";#N/A,#N/A,TRUE,"Internet";#N/A,#N/A,TRUE,"NCO and Call Mix";#N/A,#N/A,TRUE,"VRS &amp; Rep Calls"}</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dhga" localSheetId="0" hidden="1">{#N/A,#N/A,FALSE,"Aging Summary";#N/A,#N/A,FALSE,"Ratio Analysis";#N/A,#N/A,FALSE,"Test 120 Day Accts";#N/A,#N/A,FALSE,"Tickmarks"}</definedName>
    <definedName name="stdhga" hidden="1">{#N/A,#N/A,FALSE,"Aging Summary";#N/A,#N/A,FALSE,"Ratio Analysis";#N/A,#N/A,FALSE,"Test 120 Day Accts";#N/A,#N/A,FALSE,"Tickmarks"}</definedName>
    <definedName name="strwyu" localSheetId="0"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sga" localSheetId="0"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6</definedName>
    <definedName name="STWBD_StatToolsBoxPlot_VariableList_1" hidden="1">"U_x0001_VGD72A335_x0001_"</definedName>
    <definedName name="STWBD_StatToolsBoxPlot_VariableList_2" hidden="1">"U_x0001_VG2E288DEF_x0001_"</definedName>
    <definedName name="STWBD_StatToolsBoxPlot_VariableList_3" hidden="1">"U_x0001_VG3367F6EA_x0001_"</definedName>
    <definedName name="STWBD_StatToolsBoxPlot_VariableList_4" hidden="1">"U_x0001_VG7B7C7A9_x0001_"</definedName>
    <definedName name="STWBD_StatToolsBoxPlot_VariableList_5" hidden="1">"U_x0001_VG1392C16C_x0001_"</definedName>
    <definedName name="STWBD_StatToolsBoxPlot_VariableList_6" hidden="1">"U_x0001_VG2B9C9E23_x0001_"</definedName>
    <definedName name="STWBD_StatToolsBoxPlot_VarSelectorDefaultDataSet" hidden="1">"DG10CF960D"</definedName>
    <definedName name="STWBD_StatToolsScatterplot_DisplayCorrelationCoefficient" hidden="1">"TRUE"</definedName>
    <definedName name="STWBD_StatToolsScatterplot_HasDefaultInfo" hidden="1">"TRUE"</definedName>
    <definedName name="STWBD_StatToolsScatterplot_VarSelectorDefaultDataSet" hidden="1">"DG10CF960D"</definedName>
    <definedName name="STWBD_StatToolsScatterplot_XVariableList" hidden="1">2</definedName>
    <definedName name="STWBD_StatToolsScatterplot_XVariableList_1" hidden="1">"U_x0001_VG1E0EED9D_x0001_"</definedName>
    <definedName name="STWBD_StatToolsScatterplot_XVariableList_2" hidden="1">"U_x0001_VG164CB851_x0001_"</definedName>
    <definedName name="STWBD_StatToolsScatterplot_YVariableList" hidden="1">1</definedName>
    <definedName name="STWBD_StatToolsScatterplot_YVariableList_1" hidden="1">"U_x0001_VGBDF3FD5_x0001_"</definedName>
    <definedName name="summ" localSheetId="0" hidden="1">{"Units A",#N/A,FALSE,"FY95SLS";"Units B",#N/A,FALSE,"FY95SLS"}</definedName>
    <definedName name="summ" hidden="1">{"Units A",#N/A,FALSE,"FY95SLS";"Units B",#N/A,FALSE,"FY95SL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m" localSheetId="0" hidden="1">{"Units A",#N/A,FALSE,"FY95SLS";"Units B",#N/A,FALSE,"FY95SLS"}</definedName>
    <definedName name="summm" hidden="1">{"Units A",#N/A,FALSE,"FY95SLS";"Units B",#N/A,FALSE,"FY95SLS"}</definedName>
    <definedName name="sw" localSheetId="0" hidden="1">{#N/A,#N/A,TRUE,"Cover";#N/A,#N/A,TRUE,"BS";#N/A,#N/A,TRUE,"BS (2)";#N/A,#N/A,TRUE,"BS (3)";#N/A,#N/A,TRUE,"Supp Info-BS";#N/A,#N/A,TRUE,"IS";#N/A,#N/A,TRUE,"IS (2)";#N/A,#N/A,TRUE,"IS (3)";#N/A,#N/A,TRUE,"Supp Info-IS";#N/A,#N/A,TRUE,"CF";#N/A,#N/A,TRUE,"Supp Info-CF";#N/A,#N/A,TRUE,"SH";#N/A,#N/A,TRUE,"Supp Info-SH"}</definedName>
    <definedName name="sw" hidden="1">{#N/A,#N/A,TRUE,"Cover";#N/A,#N/A,TRUE,"BS";#N/A,#N/A,TRUE,"BS (2)";#N/A,#N/A,TRUE,"BS (3)";#N/A,#N/A,TRUE,"Supp Info-BS";#N/A,#N/A,TRUE,"IS";#N/A,#N/A,TRUE,"IS (2)";#N/A,#N/A,TRUE,"IS (3)";#N/A,#N/A,TRUE,"Supp Info-IS";#N/A,#N/A,TRUE,"CF";#N/A,#N/A,TRUE,"Supp Info-CF";#N/A,#N/A,TRUE,"SH";#N/A,#N/A,TRUE,"Supp Info-SH"}</definedName>
    <definedName name="swjgt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0" hidden="1">{"Pound Sterling",#N/A,TRUE,"PPD";"Pound Sterling",#N/A,TRUE,"Anaquest";"Pound Sterling",#N/A,TRUE,"Delta";"Pound Sterling",#N/A,TRUE,"INO"}</definedName>
    <definedName name="swju" hidden="1">{"Pound Sterling",#N/A,TRUE,"PPD";"Pound Sterling",#N/A,TRUE,"Anaquest";"Pound Sterling",#N/A,TRUE,"Delta";"Pound Sterling",#N/A,TRUE,"INO"}</definedName>
    <definedName name="Swvu.Annual." hidden="1">#N/A</definedName>
    <definedName name="Swvu.FRP_BACKLOG1." localSheetId="0" hidden="1">#REF!</definedName>
    <definedName name="Swvu.FRP_BACKLOG1." hidden="1">#REF!</definedName>
    <definedName name="Swvu.FRP_backlog2." localSheetId="0" hidden="1">#REF!</definedName>
    <definedName name="Swvu.FRP_backlog2." hidden="1">#REF!</definedName>
    <definedName name="Swvu.Quarterly." hidden="1">#N/A</definedName>
    <definedName name="Swvu.Quarterlycompare." hidden="1">#N/A</definedName>
    <definedName name="swyrjryjtr" localSheetId="0"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t" localSheetId="0" hidden="1">{"CSC_1",#N/A,FALSE,"CSC Outputs";"CSC_2",#N/A,FALSE,"CSC Outputs"}</definedName>
    <definedName name="t" hidden="1">{"CSC_1",#N/A,FALSE,"CSC Outputs";"CSC_2",#N/A,FALSE,"CSC Outputs"}</definedName>
    <definedName name="ta" localSheetId="0" hidden="1">{"CSC_1",#N/A,FALSE,"CSC Outputs";"CSC_2",#N/A,FALSE,"CSC Outputs"}</definedName>
    <definedName name="ta" hidden="1">{"CSC_1",#N/A,FALSE,"CSC Outputs";"CSC_2",#N/A,FALSE,"CSC Outputs"}</definedName>
    <definedName name="tabasco" localSheetId="0" hidden="1">{"income statement",#N/A,TRUE,"Financials";"cost detail",#N/A,TRUE,"Financials";"balance sheet",#N/A,TRUE,"Balance";"cash flow",#N/A,TRUE,"Financials"}</definedName>
    <definedName name="tabasco" hidden="1">{"income statement",#N/A,TRUE,"Financials";"cost detail",#N/A,TRUE,"Financials";"balance sheet",#N/A,TRUE,"Balance";"cash flow",#N/A,TRUE,"Financials"}</definedName>
    <definedName name="Table1" localSheetId="0" hidden="1">#REF!</definedName>
    <definedName name="Table1" hidden="1">#REF!</definedName>
    <definedName name="TCredo" localSheetId="0" hidden="1">{#N/A,#N/A,FALSE,"ACQ_GRAPHS";#N/A,#N/A,FALSE,"T_1 GRAPHS";#N/A,#N/A,FALSE,"T_2 GRAPHS";#N/A,#N/A,FALSE,"COMB_GRAPHS"}</definedName>
    <definedName name="TCredo" hidden="1">{#N/A,#N/A,FALSE,"ACQ_GRAPHS";#N/A,#N/A,FALSE,"T_1 GRAPHS";#N/A,#N/A,FALSE,"T_2 GRAPHS";#N/A,#N/A,FALSE,"COMB_GRAPHS"}</definedName>
    <definedName name="TCwrn" localSheetId="0"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0"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0" hidden="1">{#N/A,#N/A,FALSE,"ACQ_GRAPHS";#N/A,#N/A,FALSE,"T_1 GRAPHS";#N/A,#N/A,FALSE,"T_2 GRAPHS";#N/A,#N/A,FALSE,"COMB_GRAPHS"}</definedName>
    <definedName name="TCwrn.graphs" hidden="1">{#N/A,#N/A,FALSE,"ACQ_GRAPHS";#N/A,#N/A,FALSE,"T_1 GRAPHS";#N/A,#N/A,FALSE,"T_2 GRAPHS";#N/A,#N/A,FALSE,"COMB_GRAPHS"}</definedName>
    <definedName name="TCwrn.val" localSheetId="0"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mp2" localSheetId="0" hidden="1">{#N/A,#N/A,FALSE,"Aging Summary";#N/A,#N/A,FALSE,"Ratio Analysis";#N/A,#N/A,FALSE,"Test 120 Day Accts";#N/A,#N/A,FALSE,"Tickmarks"}</definedName>
    <definedName name="temp2" hidden="1">{#N/A,#N/A,FALSE,"Aging Summary";#N/A,#N/A,FALSE,"Ratio Analysis";#N/A,#N/A,FALSE,"Test 120 Day Accts";#N/A,#N/A,FALSE,"Tickmarks"}</definedName>
    <definedName name="terghrtjrt" localSheetId="0" hidden="1">{"Units A",#N/A,FALSE,"FY95SLS";"Units B",#N/A,FALSE,"FY95SLS"}</definedName>
    <definedName name="terghrtjrt" hidden="1">{"Units A",#N/A,FALSE,"FY95SLS";"Units B",#N/A,FALSE,"FY95SLS"}</definedName>
    <definedName name="terywer" localSheetId="0"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t" localSheetId="0" hidden="1">{#N/A,#N/A,FALSE,"9153";#N/A,#N/A,FALSE,"9156";#N/A,#N/A,FALSE,"9157";#N/A,#N/A,FALSE,"9341";#N/A,#N/A,FALSE,"9342";#N/A,#N/A,FALSE,"9343";#N/A,#N/A,FALSE,"9344";#N/A,#N/A,FALSE,"9345";#N/A,#N/A,FALSE,"9346";#N/A,#N/A,FALSE,"9348";#N/A,#N/A,FALSE,"9349";#N/A,#N/A,FALSE,"9350";#N/A,#N/A,FALSE,"9351";#N/A,#N/A,FALSE,"9352";#N/A,#N/A,FALSE,"9353";#N/A,#N/A,FALSE,"9355";#N/A,#N/A,FALSE,"9356"}</definedName>
    <definedName name="test" hidden="1">{#N/A,#N/A,FALSE,"9153";#N/A,#N/A,FALSE,"9156";#N/A,#N/A,FALSE,"9157";#N/A,#N/A,FALSE,"9341";#N/A,#N/A,FALSE,"9342";#N/A,#N/A,FALSE,"9343";#N/A,#N/A,FALSE,"9344";#N/A,#N/A,FALSE,"9345";#N/A,#N/A,FALSE,"9346";#N/A,#N/A,FALSE,"9348";#N/A,#N/A,FALSE,"9349";#N/A,#N/A,FALSE,"9350";#N/A,#N/A,FALSE,"9351";#N/A,#N/A,FALSE,"9352";#N/A,#N/A,FALSE,"9353";#N/A,#N/A,FALSE,"9355";#N/A,#N/A,FALSE,"9356"}</definedName>
    <definedName name="TEST_1" localSheetId="0" hidden="1">{#N/A,#N/A,FALSE,"Inputs-Results"}</definedName>
    <definedName name="TEST_1" hidden="1">{#N/A,#N/A,FALSE,"Inputs-Results"}</definedName>
    <definedName name="test1" localSheetId="0" hidden="1">{#N/A,#N/A,TRUE,"MAIN FT TERM";#N/A,#N/A,TRUE,"MCI  FT TERM ";#N/A,#N/A,TRUE,"OC12 EQV"}</definedName>
    <definedName name="test1" hidden="1">{#N/A,#N/A,TRUE,"MAIN FT TERM";#N/A,#N/A,TRUE,"MCI  FT TERM ";#N/A,#N/A,TRUE,"OC12 EQV"}</definedName>
    <definedName name="TEST1_1" localSheetId="0" hidden="1">{#N/A,#N/A,FALSE,"Consolidated Financials";#N/A,#N/A,FALSE,"US Mkt";#N/A,#N/A,FALSE,"Eur Mkt"}</definedName>
    <definedName name="TEST1_1" hidden="1">{#N/A,#N/A,FALSE,"Consolidated Financials";#N/A,#N/A,FALSE,"US Mkt";#N/A,#N/A,FALSE,"Eur Mkt"}</definedName>
    <definedName name="test2" localSheetId="0" hidden="1">{"OperationsAssumptions",#N/A,FALSE,"Operations Assumptions"}</definedName>
    <definedName name="test2" hidden="1">{"OperationsAssumptions",#N/A,FALSE,"Operations Assumptions"}</definedName>
    <definedName name="tester"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xtRefCopyRangeCount" hidden="1">5</definedName>
    <definedName name="teyhtrs" localSheetId="0" hidden="1">{"'100'!$A$1:$M$83"}</definedName>
    <definedName name="teyhtrs" hidden="1">{"'100'!$A$1:$M$83"}</definedName>
    <definedName name="TH" localSheetId="0" hidden="1">{#N/A,#N/A,FALSE,"BreakoutFY95";#N/A,#N/A,FALSE,"BreakoutFY96";#N/A,#N/A,FALSE,"BreakoutFY97";#N/A,#N/A,FALSE,"BreakoutFY98"}</definedName>
    <definedName name="TH" hidden="1">{#N/A,#N/A,FALSE,"BreakoutFY95";#N/A,#N/A,FALSE,"BreakoutFY96";#N/A,#N/A,FALSE,"BreakoutFY97";#N/A,#N/A,FALSE,"BreakoutFY98"}</definedName>
    <definedName name="THALREVISED" localSheetId="0" hidden="1">{"ENBREL",#N/A,FALSE,"Sheet1";"RenaGel",#N/A,FALSE,"Sheet1";"HIV PI",#N/A,FALSE,"Sheet1";"MS",#N/A,FALSE,"Sheet1"}</definedName>
    <definedName name="THALREVISED" hidden="1">{"ENBREL",#N/A,FALSE,"Sheet1";"RenaGel",#N/A,FALSE,"Sheet1";"HIV PI",#N/A,FALSE,"Sheet1";"MS",#N/A,FALSE,"Sheet1"}</definedName>
    <definedName name="that" localSheetId="0" hidden="1">{#N/A,#N/A,FALSE,"Che-Ga";#N/A,#N/A,FALSE,"Iv-Sm";#N/A,#N/A,FALSE,"So-We";#N/A,#N/A,FALSE,"Me-Po";#N/A,#N/A,FALSE,"Be-Bo";#N/A,#N/A,FALSE,"Cha-Ki";#N/A,#N/A,FALSE,"In";#N/A,#N/A,FALSE,"Schedule 23";#N/A,#N/A,FALSE,"Schedule 22";#N/A,#N/A,FALSE,"WACC"}</definedName>
    <definedName name="that" hidden="1">{#N/A,#N/A,FALSE,"Che-Ga";#N/A,#N/A,FALSE,"Iv-Sm";#N/A,#N/A,FALSE,"So-We";#N/A,#N/A,FALSE,"Me-Po";#N/A,#N/A,FALSE,"Be-Bo";#N/A,#N/A,FALSE,"Cha-Ki";#N/A,#N/A,FALSE,"In";#N/A,#N/A,FALSE,"Schedule 23";#N/A,#N/A,FALSE,"Schedule 22";#N/A,#N/A,FALSE,"WACC"}</definedName>
    <definedName name="this" localSheetId="0" hidden="1">{"AFR200_P1",#N/A,FALSE,"AFR200";"AFR200_P2",#N/A,FALSE,"AFR200";"AFR200_P3",#N/A,FALSE,"AFR200";"AFR200_P4",#N/A,FALSE,"AFR200";"AFR200_P5",#N/A,FALSE,"AFR200"}</definedName>
    <definedName name="this" hidden="1">{"AFR200_P1",#N/A,FALSE,"AFR200";"AFR200_P2",#N/A,FALSE,"AFR200";"AFR200_P3",#N/A,FALSE,"AFR200";"AFR200_P4",#N/A,FALSE,"AFR200";"AFR200_P5",#N/A,FALSE,"AFR200"}</definedName>
    <definedName name="Threeyr_Data" localSheetId="0" hidden="1">#REF!</definedName>
    <definedName name="Threeyr_Data" hidden="1">#REF!</definedName>
    <definedName name="ththhyjju" localSheetId="0" hidden="1">#REF!</definedName>
    <definedName name="ththhyjju" hidden="1">#REF!</definedName>
    <definedName name="thtrhtrh" localSheetId="0"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ickers" hidden="1">"$""C:\SPWS50\CSSETS\FIVE.SET"""</definedName>
    <definedName name="tim" localSheetId="0"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jd" localSheetId="0"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A.024" localSheetId="0" hidden="1">#REF!</definedName>
    <definedName name="TLA.024" hidden="1">#REF!</definedName>
    <definedName name="TLA.027" localSheetId="0" hidden="1">#REF!</definedName>
    <definedName name="TLA.027" hidden="1">#REF!</definedName>
    <definedName name="tot"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cap" localSheetId="0" hidden="1">#REF!,#REF!,#REF!,#REF!</definedName>
    <definedName name="totcap" hidden="1">#REF!,#REF!,#REF!,#REF!</definedName>
    <definedName name="totch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ch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r"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ASHOLDCOMPS" localSheetId="0" hidden="1">{#N/A,#N/A,FALSE,"POLICY94";#N/A,#N/A,FALSE,"Goodwill Wtd Ave Life";#N/A,#N/A,FALSE,"Other Wtd Ave Life"}</definedName>
    <definedName name="TRASHOLDCOMPS" hidden="1">{#N/A,#N/A,FALSE,"POLICY94";#N/A,#N/A,FALSE,"Goodwill Wtd Ave Life";#N/A,#N/A,FALSE,"Other Wtd Ave Life"}</definedName>
    <definedName name="treeList" hidden="1">"10000000000000000000000000000000000000000000000000000000000000000000000000000000000000000000000000000000000000000000000000000000000000000000000000000000000000000000000000000000000000000000000000000000"</definedName>
    <definedName name="trendanal" localSheetId="0"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0" hidden="1">{#N/A,#N/A,FALSE,"Aging Summary";#N/A,#N/A,FALSE,"Ratio Analysis";#N/A,#N/A,FALSE,"Test 120 Day Accts";#N/A,#N/A,FALSE,"Tickmarks"}</definedName>
    <definedName name="trendanal1" hidden="1">{#N/A,#N/A,FALSE,"Aging Summary";#N/A,#N/A,FALSE,"Ratio Analysis";#N/A,#N/A,FALSE,"Test 120 Day Accts";#N/A,#N/A,FALSE,"Tickmarks"}</definedName>
    <definedName name="trhtrhy" localSheetId="0" hidden="1">{"Units A",#N/A,FALSE,"FY95SLS";"Units B",#N/A,FALSE,"FY95SLS"}</definedName>
    <definedName name="trhtrhy" hidden="1">{"Units A",#N/A,FALSE,"FY95SLS";"Units B",#N/A,FALSE,"FY95SLS"}</definedName>
    <definedName name="tr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iyuri" localSheetId="0"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wjtr" localSheetId="0" hidden="1">{"Units A",#N/A,FALSE,"FY95SLS";"Units B",#N/A,FALSE,"FY95SLS"}</definedName>
    <definedName name="trjwjtr" hidden="1">{"Units A",#N/A,FALSE,"FY95SLS";"Units B",#N/A,FALSE,"FY95SLS"}</definedName>
    <definedName name="TRRQER" localSheetId="0" hidden="1">{#N/A,#N/A,FALSE,"Pharm";#N/A,#N/A,FALSE,"WWCM"}</definedName>
    <definedName name="TRRQER" hidden="1">{#N/A,#N/A,FALSE,"Pharm";#N/A,#N/A,FALSE,"WWCM"}</definedName>
    <definedName name="trrt" localSheetId="0" hidden="1">{"'100'!$A$1:$M$83"}</definedName>
    <definedName name="trrt" hidden="1">{"'100'!$A$1:$M$83"}</definedName>
    <definedName name="truir" localSheetId="0" hidden="1">{"Pound Sterling",#N/A,TRUE,"PPD";"Pound Sterling",#N/A,TRUE,"Anaquest";"Pound Sterling",#N/A,TRUE,"Delta";"Pound Sterling",#N/A,TRUE,"INO"}</definedName>
    <definedName name="truir" hidden="1">{"Pound Sterling",#N/A,TRUE,"PPD";"Pound Sterling",#N/A,TRUE,"Anaquest";"Pound Sterling",#N/A,TRUE,"Delta";"Pound Sterling",#N/A,TRUE,"INO"}</definedName>
    <definedName name="tryu" localSheetId="0"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ryu_1" localSheetId="0" hidden="1">{#N/A,#N/A,TRUE,"Monthly w|o Wireless";#N/A,#N/A,TRUE,"Qrt w|o Wireless";#N/A,#N/A,TRUE,"FY w|o Wireless";#N/A,#N/A,TRUE,"1Q w|o Wireless";#N/A,#N/A,TRUE,"2Q w|o Wireless";#N/A,#N/A,TRUE,"3Q w|o Wireless";#N/A,#N/A,TRUE,"4Q w|o Wireless"}</definedName>
    <definedName name="tryu_1" hidden="1">{#N/A,#N/A,TRUE,"Monthly w|o Wireless";#N/A,#N/A,TRUE,"Qrt w|o Wireless";#N/A,#N/A,TRUE,"FY w|o Wireless";#N/A,#N/A,TRUE,"1Q w|o Wireless";#N/A,#N/A,TRUE,"2Q w|o Wireless";#N/A,#N/A,TRUE,"3Q w|o Wireless";#N/A,#N/A,TRUE,"4Q w|o Wireless"}</definedName>
    <definedName name="trywty" localSheetId="0"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t" localSheetId="0" hidden="1">{"mgmt forecast",#N/A,FALSE,"Mgmt Forecast";"dcf table",#N/A,FALSE,"Mgmt Forecast";"sensitivity",#N/A,FALSE,"Mgmt Forecast";"table inputs",#N/A,FALSE,"Mgmt Forecast";"calculations",#N/A,FALSE,"Mgmt Forecast"}</definedName>
    <definedName name="tt" hidden="1">{"mgmt forecast",#N/A,FALSE,"Mgmt Forecast";"dcf table",#N/A,FALSE,"Mgmt Forecast";"sensitivity",#N/A,FALSE,"Mgmt Forecast";"table inputs",#N/A,FALSE,"Mgmt Forecast";"calculations",#N/A,FALSE,"Mgmt Forecast"}</definedName>
    <definedName name="ttt"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wergsdf" localSheetId="0"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ert" localSheetId="0" hidden="1">{"by_month",#N/A,TRUE,"template";"destec_month",#N/A,TRUE,"template";"by_quarter",#N/A,TRUE,"template";"destec_quarter",#N/A,TRUE,"template";"by_year",#N/A,TRUE,"template";"destec_annual",#N/A,TRUE,"template"}</definedName>
    <definedName name="twert" hidden="1">{"by_month",#N/A,TRUE,"template";"destec_month",#N/A,TRUE,"template";"by_quarter",#N/A,TRUE,"template";"destec_quarter",#N/A,TRUE,"template";"by_year",#N/A,TRUE,"template";"destec_annual",#N/A,TRUE,"template"}</definedName>
    <definedName name="tyertqergt" localSheetId="0" hidden="1">{"US Dollars",#N/A,TRUE,"PPD";"US Dollar",#N/A,TRUE,"Anaquest";"US Dollar",#N/A,TRUE,"Delta";"US Dollar",#N/A,TRUE,"INO"}</definedName>
    <definedName name="tyertqergt" hidden="1">{"US Dollars",#N/A,TRUE,"PPD";"US Dollar",#N/A,TRUE,"Anaquest";"US Dollar",#N/A,TRUE,"Delta";"US Dollar",#N/A,TRUE,"INO"}</definedName>
    <definedName name="tyler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q" localSheetId="0" hidden="1">#REF!</definedName>
    <definedName name="tyq" hidden="1">#REF!</definedName>
    <definedName name="tyui" localSheetId="0" hidden="1">{"valuation",#N/A,FALSE,"TXTCOMPS"}</definedName>
    <definedName name="tyui" hidden="1">{"valuation",#N/A,FALSE,"TXTCOMPS"}</definedName>
    <definedName name="u" localSheetId="0" hidden="1">{"valuation",#N/A,FALSE,"TXTCOMPS"}</definedName>
    <definedName name="u" hidden="1">{"valuation",#N/A,FALSE,"TXTCOMPS"}</definedName>
    <definedName name="ua" localSheetId="0" hidden="1">{#N/A,#N/A,FALSE,"Aging Summary";#N/A,#N/A,FALSE,"Ratio Analysis";#N/A,#N/A,FALSE,"Test 120 Day Accts";#N/A,#N/A,FALSE,"Tickmarks"}</definedName>
    <definedName name="ua" hidden="1">{#N/A,#N/A,FALSE,"Aging Summary";#N/A,#N/A,FALSE,"Ratio Analysis";#N/A,#N/A,FALSE,"Test 120 Day Accts";#N/A,#N/A,FALSE,"Tickmarks"}</definedName>
    <definedName name="ueytu" localSheetId="0" hidden="1">{"Pound Sterling",#N/A,TRUE,"PPD";"Pound Sterling",#N/A,TRUE,"Anaquest";"Pound Sterling",#N/A,TRUE,"Delta";"Pound Sterling",#N/A,TRUE,"INO"}</definedName>
    <definedName name="ueytu" hidden="1">{"Pound Sterling",#N/A,TRUE,"PPD";"Pound Sterling",#N/A,TRUE,"Anaquest";"Pound Sterling",#N/A,TRUE,"Delta";"Pound Sterling",#N/A,TRUE,"INO"}</definedName>
    <definedName name="ui"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ui"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uidrtyue" localSheetId="0" hidden="1">{"Units A",#N/A,FALSE,"FY95SLS";"Units B",#N/A,FALSE,"FY95SLS"}</definedName>
    <definedName name="uidrtyue" hidden="1">{"Units A",#N/A,FALSE,"FY95SLS";"Units B",#N/A,FALSE,"FY95SLS"}</definedName>
    <definedName name="uiiuiuuiy" localSheetId="0" hidden="1">{#N/A,#N/A,FALSE,"Sales Graph";#N/A,#N/A,FALSE,"PSBM";#N/A,#N/A,FALSE,"BUC Graph";#N/A,#N/A,FALSE,"P&amp;L - YTD"}</definedName>
    <definedName name="uiiuiuuiy" hidden="1">{#N/A,#N/A,FALSE,"Sales Graph";#N/A,#N/A,FALSE,"PSBM";#N/A,#N/A,FALSE,"BUC Graph";#N/A,#N/A,FALSE,"P&amp;L - YTD"}</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pipo" localSheetId="0" hidden="1">{#N/A,#N/A,FALSE,"Pharm";#N/A,#N/A,FALSE,"WWCM"}</definedName>
    <definedName name="uiopipo" hidden="1">{#N/A,#N/A,FALSE,"Pharm";#N/A,#N/A,FALSE,"WWCM"}</definedName>
    <definedName name="uiouioyyy" localSheetId="0" hidden="1">{#N/A,#N/A,FALSE,"1";#N/A,#N/A,FALSE,"2";#N/A,#N/A,FALSE,"16 - 17";#N/A,#N/A,FALSE,"18 - 19";#N/A,#N/A,FALSE,"26";#N/A,#N/A,FALSE,"27";#N/A,#N/A,FALSE,"28"}</definedName>
    <definedName name="uiouioyyy" hidden="1">{#N/A,#N/A,FALSE,"1";#N/A,#N/A,FALSE,"2";#N/A,#N/A,FALSE,"16 - 17";#N/A,#N/A,FALSE,"18 - 19";#N/A,#N/A,FALSE,"26";#N/A,#N/A,FALSE,"27";#N/A,#N/A,FALSE,"28"}</definedName>
    <definedName name="uiryuo" localSheetId="0" hidden="1">{"US Dollars",#N/A,TRUE,"PPD";"US Dollar",#N/A,TRUE,"Anaquest";"US Dollar",#N/A,TRUE,"Delta";"US Dollar",#N/A,TRUE,"INO"}</definedName>
    <definedName name="uiryuo" hidden="1">{"US Dollars",#N/A,TRUE,"PPD";"US Dollar",#N/A,TRUE,"Anaquest";"US Dollar",#N/A,TRUE,"Delta";"US Dollar",#N/A,TRUE,"INO"}</definedName>
    <definedName name="uiuououo" localSheetId="0" hidden="1">{#N/A,#N/A,FALSE,"Title Page (3)";#N/A,#N/A,FALSE,"YTD - OTC";#N/A,#N/A,FALSE,"MTH - OTC"}</definedName>
    <definedName name="uiuououo" hidden="1">{#N/A,#N/A,FALSE,"Title Page (3)";#N/A,#N/A,FALSE,"YTD - OTC";#N/A,#N/A,FALSE,"MTH - OTC"}</definedName>
    <definedName name="uiuriiuyjk" localSheetId="0"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u" localSheetId="0" hidden="1">{"'100'!$A$1:$M$83"}</definedName>
    <definedName name="uiuu" hidden="1">{"'100'!$A$1:$M$83"}</definedName>
    <definedName name="uiuyo" localSheetId="0"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k" localSheetId="0" hidden="1">{"Sum WW A",#N/A,FALSE,"FY95SLS";"Sum WW B",#N/A,FALSE,"FY95SLS";"Sum US A",#N/A,FALSE,"FY95SLS";"Sum US B",#N/A,FALSE,"FY95SLS";"Sum US Bocg",#N/A,FALSE,"FY95SLS";"Sum Can A",#N/A,FALSE,"FY95SLS";"Sum Can B",#N/A,FALSE,"FY95SLS";"Sum Europe",#N/A,FALSE,"FY95SLS";"Sum Row",#N/A,FALSE,"FY95SLS"}</definedName>
    <definedName name="uk" hidden="1">{"Sum WW A",#N/A,FALSE,"FY95SLS";"Sum WW B",#N/A,FALSE,"FY95SLS";"Sum US A",#N/A,FALSE,"FY95SLS";"Sum US B",#N/A,FALSE,"FY95SLS";"Sum US Bocg",#N/A,FALSE,"FY95SLS";"Sum Can A",#N/A,FALSE,"FY95SLS";"Sum Can B",#N/A,FALSE,"FY95SLS";"Sum Europe",#N/A,FALSE,"FY95SLS";"Sum Row",#N/A,FALSE,"FY95SLS"}</definedName>
    <definedName name="ukdkgh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yukluy" localSheetId="0" hidden="1">{"Pound Sterling",#N/A,TRUE,"PPD";"Pound Sterling",#N/A,TRUE,"Anaquest";"Pound Sterling",#N/A,TRUE,"Delta";"Pound Sterling",#N/A,TRUE,"INO"}</definedName>
    <definedName name="ukyukluy" hidden="1">{"Pound Sterling",#N/A,TRUE,"PPD";"Pound Sterling",#N/A,TRUE,"Anaquest";"Pound Sterling",#N/A,TRUE,"Delta";"Pound Sterling",#N/A,TRUE,"INO"}</definedName>
    <definedName name="under" localSheetId="0" hidden="1">{#N/A,#N/A,FALSE,"Adj2BS";#N/A,#N/A,FALSE,"AdjBS";#N/A,#N/A,FALSE,"AdjBS_CS"}</definedName>
    <definedName name="under" hidden="1">{#N/A,#N/A,FALSE,"Adj2BS";#N/A,#N/A,FALSE,"AdjBS";#N/A,#N/A,FALSE,"AdjBS_C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oro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uoiuiuo" localSheetId="0" hidden="1">{#N/A,#N/A,FALSE,"Pharm";#N/A,#N/A,FALSE,"WWCM"}</definedName>
    <definedName name="uouoiuiuo" hidden="1">{#N/A,#N/A,FALSE,"Pharm";#N/A,#N/A,FALSE,"WWCM"}</definedName>
    <definedName name="uououoiuo" localSheetId="0" hidden="1">{#N/A,#N/A,FALSE,"Sales Graph";#N/A,#N/A,FALSE,"BUC Graph";#N/A,#N/A,FALSE,"P&amp;L - YTD"}</definedName>
    <definedName name="uououoiuo" hidden="1">{#N/A,#N/A,FALSE,"Sales Graph";#N/A,#N/A,FALSE,"BUC Graph";#N/A,#N/A,FALSE,"P&amp;L - YTD"}</definedName>
    <definedName name="uoyuyy" localSheetId="0" hidden="1">{#N/A,#N/A,FALSE,"Pharm";#N/A,#N/A,FALSE,"WWCM"}</definedName>
    <definedName name="uoyuyy" hidden="1">{#N/A,#N/A,FALSE,"Pharm";#N/A,#N/A,FALSE,"WWCM"}</definedName>
    <definedName name="UPerformance"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Performance"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uu" localSheetId="0" hidden="1">{#N/A,#N/A,FALSE,"Aging Summary";#N/A,#N/A,FALSE,"Ratio Analysis";#N/A,#N/A,FALSE,"Test 120 Day Accts";#N/A,#N/A,FALSE,"Tickmarks"}</definedName>
    <definedName name="uuu" hidden="1">{#N/A,#N/A,FALSE,"Aging Summary";#N/A,#N/A,FALSE,"Ratio Analysis";#N/A,#N/A,FALSE,"Test 120 Day Accts";#N/A,#N/A,FALSE,"Tickmarks"}</definedName>
    <definedName name="uuuuuoi" localSheetId="0" hidden="1">{#N/A,#N/A,FALSE,"Title Page (2)";#N/A,#N/A,FALSE,"YTD - Pharm";#N/A,#N/A,FALSE,"MTH - Pharm"}</definedName>
    <definedName name="uuuuuoi" hidden="1">{#N/A,#N/A,FALSE,"Title Page (2)";#N/A,#N/A,FALSE,"YTD - Pharm";#N/A,#N/A,FALSE,"MTH - Pharm"}</definedName>
    <definedName name="UUUUUU"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ytutye" localSheetId="0" hidden="1">{"'100'!$A$1:$M$83"}</definedName>
    <definedName name="uuytutye" hidden="1">{"'100'!$A$1:$M$83"}</definedName>
    <definedName name="uyfkf"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iru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uuy" localSheetId="0" hidden="1">{"'100'!$A$1:$M$83"}</definedName>
    <definedName name="uyuuuy" hidden="1">{"'100'!$A$1:$M$83"}</definedName>
    <definedName name="uyyty" hidden="1">#REF!</definedName>
    <definedName name="uyyuu" localSheetId="0" hidden="1">{"'100'!$A$1:$M$83"}</definedName>
    <definedName name="uyyuu" hidden="1">{"'100'!$A$1:$M$83"}</definedName>
    <definedName name="va" localSheetId="0" hidden="1">{"valuation",#N/A,FALSE,"TXTCOMPS"}</definedName>
    <definedName name="va" hidden="1">{"valuation",#N/A,FALSE,"TXTCOMPS"}</definedName>
    <definedName name="vbadfg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czczzc" localSheetId="0" hidden="1">#REF!</definedName>
    <definedName name="vbczczzc" hidden="1">#REF!</definedName>
    <definedName name="vcsds" localSheetId="0" hidden="1">{#N/A,#N/A,FALSE,"Créances";#N/A,#N/A,FALSE,"Effectifs";#N/A,#N/A,FALSE,"SI"}</definedName>
    <definedName name="vcsds" hidden="1">{#N/A,#N/A,FALSE,"Créances";#N/A,#N/A,FALSE,"Effectifs";#N/A,#N/A,FALSE,"SI"}</definedName>
    <definedName name="vfvfv" localSheetId="0" hidden="1">#REF!</definedName>
    <definedName name="vfvfv" hidden="1">#REF!</definedName>
    <definedName name="vgfnj" localSheetId="0" hidden="1">#REF!</definedName>
    <definedName name="vgfnj" hidden="1">#REF!</definedName>
    <definedName name="Viastar" localSheetId="0" hidden="1">{#N/A,#N/A,FALSE,"Assumptions";#N/A,#N/A,FALSE,"N-IS-Sum";#N/A,#N/A,FALSE,"N-St-Sum";#N/A,#N/A,FALSE,"Inc Stmt";#N/A,#N/A,FALSE,"Stats"}</definedName>
    <definedName name="Viastar" hidden="1">{#N/A,#N/A,FALSE,"Assumptions";#N/A,#N/A,FALSE,"N-IS-Sum";#N/A,#N/A,FALSE,"N-St-Sum";#N/A,#N/A,FALSE,"Inc Stmt";#N/A,#N/A,FALSE,"Stats"}</definedName>
    <definedName name="visits" localSheetId="0" hidden="1">{"'Customer Support Trends'!$A$1:$AB$13"}</definedName>
    <definedName name="visits" hidden="1">{"'Customer Support Trends'!$A$1:$AB$13"}</definedName>
    <definedName name="vistis2" localSheetId="0" hidden="1">{"'Customer Support Trends'!$A$1:$AB$13"}</definedName>
    <definedName name="vistis2" hidden="1">{"'Customer Support Trends'!$A$1:$AB$13"}</definedName>
    <definedName name="vqefge" localSheetId="0" hidden="1">{"Units A",#N/A,FALSE,"FY95SLS";"Units B",#N/A,FALSE,"FY95SLS"}</definedName>
    <definedName name="vqefge" hidden="1">{"Units A",#N/A,FALSE,"FY95SLS";"Units B",#N/A,FALSE,"FY95SLS"}</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a" localSheetId="0" hidden="1">{#N/A,#N/A,FALSE,"Aging Summary";#N/A,#N/A,FALSE,"Ratio Analysis";#N/A,#N/A,FALSE,"Test 120 Day Accts";#N/A,#N/A,FALSE,"Tickmarks"}</definedName>
    <definedName name="VVa" hidden="1">{#N/A,#N/A,FALSE,"Aging Summary";#N/A,#N/A,FALSE,"Ratio Analysis";#N/A,#N/A,FALSE,"Test 120 Day Accts";#N/A,#N/A,FALSE,"Tickmarks"}</definedName>
    <definedName name="vvv" localSheetId="0" hidden="1">{"'Form'!$A$2:$J$81"}</definedName>
    <definedName name="vvv" hidden="1">{"'Form'!$A$2:$J$81"}</definedName>
    <definedName name="vvvb" hidden="1">#REF!</definedName>
    <definedName name="VVVV" localSheetId="0" hidden="1">{"Page GSCQ 2",#N/A,FALSE,"Cover";"Page GSCQ 3",#N/A,FALSE,"Cover";"Page GSCQ 4",#N/A,FALSE,"Cover";"Page GSCQ 5",#N/A,FALSE,"Cover"}</definedName>
    <definedName name="VVVV" hidden="1">{"Page GSCQ 2",#N/A,FALSE,"Cover";"Page GSCQ 3",#N/A,FALSE,"Cover";"Page GSCQ 4",#N/A,FALSE,"Cover";"Page GSCQ 5",#N/A,FALSE,"Cover"}</definedName>
    <definedName name="vxbbthn" localSheetId="0" hidden="1">#REF!</definedName>
    <definedName name="vxbbthn" hidden="1">#REF!</definedName>
    <definedName name="vz" localSheetId="0" hidden="1">{"mgmt forecast",#N/A,FALSE,"Mgmt Forecast";"dcf table",#N/A,FALSE,"Mgmt Forecast";"sensitivity",#N/A,FALSE,"Mgmt Forecast";"table inputs",#N/A,FALSE,"Mgmt Forecast";"calculations",#N/A,FALSE,"Mgmt Forecast"}</definedName>
    <definedName name="vz" hidden="1">{"mgmt forecast",#N/A,FALSE,"Mgmt Forecast";"dcf table",#N/A,FALSE,"Mgmt Forecast";"sensitivity",#N/A,FALSE,"Mgmt Forecast";"table inputs",#N/A,FALSE,"Mgmt Forecast";"calculations",#N/A,FALSE,"Mgmt Forecast"}</definedName>
    <definedName name="vzx" localSheetId="0"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localSheetId="0" hidden="1">{"Units A",#N/A,FALSE,"FY95SLS";"Units B",#N/A,FALSE,"FY95SLS"}</definedName>
    <definedName name="w" hidden="1">{"Units A",#N/A,FALSE,"FY95SLS";"Units B",#N/A,FALSE,"FY95SLS"}</definedName>
    <definedName name="wafe" localSheetId="0" hidden="1">{"summary1",#N/A,TRUE,"Comps";"summary2",#N/A,TRUE,"Comps";"summary3",#N/A,TRUE,"Comps"}</definedName>
    <definedName name="wafe" hidden="1">{"summary1",#N/A,TRUE,"Comps";"summary2",#N/A,TRUE,"Comps";"summary3",#N/A,TRUE,"Comps"}</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aresda" localSheetId="0" hidden="1">{#N/A,#N/A,FALSE,"Aging Summary";#N/A,#N/A,FALSE,"Ratio Analysis";#N/A,#N/A,FALSE,"Test 120 Day Accts";#N/A,#N/A,FALSE,"Tickmarks"}</definedName>
    <definedName name="waresda" hidden="1">{#N/A,#N/A,FALSE,"Aging Summary";#N/A,#N/A,FALSE,"Ratio Analysis";#N/A,#N/A,FALSE,"Test 120 Day Accts";#N/A,#N/A,FALSE,"Tickmarks"}</definedName>
    <definedName name="wcom" localSheetId="0" hidden="1">{"IS",#N/A,FALSE,"IS";"RPTIS",#N/A,FALSE,"RPTIS";"STATS",#N/A,FALSE,"STATS";"BS",#N/A,FALSE,"BS"}</definedName>
    <definedName name="wcom" hidden="1">{"IS",#N/A,FALSE,"IS";"RPTIS",#N/A,FALSE,"RPTIS";"STATS",#N/A,FALSE,"STATS";"BS",#N/A,FALSE,"BS"}</definedName>
    <definedName name="wd" localSheetId="0"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0" hidden="1">{#N/A,#N/A,FALSE,"Pharm";#N/A,#N/A,FALSE,"WWCM"}</definedName>
    <definedName name="we" hidden="1">{#N/A,#N/A,FALSE,"Pharm";#N/A,#N/A,FALSE,"WWCM"}</definedName>
    <definedName name="WE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gji" localSheetId="0"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QQE" localSheetId="0" hidden="1">{"summary1",#N/A,TRUE,"Comps";"summary2",#N/A,TRUE,"Comps";"summary3",#N/A,TRUE,"Comps"}</definedName>
    <definedName name="WEQQE" hidden="1">{"summary1",#N/A,TRUE,"Comps";"summary2",#N/A,TRUE,"Comps";"summary3",#N/A,TRUE,"Comps"}</definedName>
    <definedName name="wer" localSheetId="0" hidden="1">{"Pound Sterling",#N/A,TRUE,"PPD";"Pound Sterling",#N/A,TRUE,"Anaquest";"Pound Sterling",#N/A,TRUE,"Delta";"Pound Sterling",#N/A,TRUE,"INO"}</definedName>
    <definedName name="wer" hidden="1">{"Pound Sterling",#N/A,TRUE,"PPD";"Pound Sterling",#N/A,TRUE,"Anaquest";"Pound Sterling",#N/A,TRUE,"Delta";"Pound Sterling",#N/A,TRUE,"INO"}</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N/A,#N/A,FALSE,"EXP97"}</definedName>
    <definedName name="were" hidden="1">{#N/A,#N/A,FALSE,"EXP97"}</definedName>
    <definedName name="wert" localSheetId="0" hidden="1">{#N/A,#N/A,TRUE,"1Q BCG";#N/A,#N/A,TRUE,"1Q w|o Wireless";#N/A,#N/A,TRUE,"1Q Wireless"}</definedName>
    <definedName name="wert" hidden="1">{#N/A,#N/A,TRUE,"1Q BCG";#N/A,#N/A,TRUE,"1Q w|o Wireless";#N/A,#N/A,TRUE,"1Q Wireless"}</definedName>
    <definedName name="wert_1" localSheetId="0" hidden="1">{#N/A,#N/A,TRUE,"1Q BCG";#N/A,#N/A,TRUE,"1Q w|o Wireless";#N/A,#N/A,TRUE,"1Q Wireless"}</definedName>
    <definedName name="wert_1" hidden="1">{#N/A,#N/A,TRUE,"1Q BCG";#N/A,#N/A,TRUE,"1Q w|o Wireless";#N/A,#N/A,TRUE,"1Q Wireless"}</definedName>
    <definedName name="wetqe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FT" localSheetId="0" hidden="1">{"Area1",#N/A,FALSE,"OREWACC";"Area2",#N/A,FALSE,"OREWACC"}</definedName>
    <definedName name="WFT" hidden="1">{"Area1",#N/A,FALSE,"OREWACC";"Area2",#N/A,FALSE,"OR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hatisthis" localSheetId="0" hidden="1">#REF!</definedName>
    <definedName name="whatisthis" hidden="1">#REF!</definedName>
    <definedName name="whatthehell" localSheetId="0" hidden="1">{"'Trend_Total'!$A$7:$V$10","'Trend_Total'!$A$1:$V$4"}</definedName>
    <definedName name="whatthehell" hidden="1">{"'Trend_Total'!$A$7:$V$10","'Trend_Total'!$A$1:$V$4"}</definedName>
    <definedName name="who" localSheetId="0"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cares" localSheetId="0" hidden="1">{#N/A,#N/A,FALSE,"BLACK_EKDALL"}</definedName>
    <definedName name="whocares" hidden="1">{#N/A,#N/A,FALSE,"BLACK_EKDALL"}</definedName>
    <definedName name="whocares2" localSheetId="0" hidden="1">{#N/A,#N/A,FALSE,"BLACK_EKDALL"}</definedName>
    <definedName name="whocares2" hidden="1">{#N/A,#N/A,FALSE,"BLACK_EKDALL"}</definedName>
    <definedName name="why" localSheetId="0" hidden="1">{#N/A,#N/A,FALSE,"New Depr Sch-150% DB";#N/A,#N/A,FALSE,"Cash Flows RLP";#N/A,#N/A,FALSE,"IRR";#N/A,#N/A,FALSE,"Proforma IS";#N/A,#N/A,FALSE,"Assumptions"}</definedName>
    <definedName name="why" hidden="1">{#N/A,#N/A,FALSE,"New Depr Sch-150% DB";#N/A,#N/A,FALSE,"Cash Flows RLP";#N/A,#N/A,FALSE,"IRR";#N/A,#N/A,FALSE,"Proforma IS";#N/A,#N/A,FALSE,"Assumptions"}</definedName>
    <definedName name="wi" localSheetId="0"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N" localSheetId="0" hidden="1">{"' calendrier 2000'!$A$1:$Q$38"}</definedName>
    <definedName name="WIN" hidden="1">{"' calendrier 2000'!$A$1:$Q$38"}</definedName>
    <definedName name="wjtrujt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rp" localSheetId="0" hidden="1">{"Area1",#N/A,FALSE,"OREWACC";"Area2",#N/A,FALSE,"OREWACC"}</definedName>
    <definedName name="wkrp" hidden="1">{"Area1",#N/A,FALSE,"OREWACC";"Area2",#N/A,FALSE,"OREWACC"}</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lkednjfca" localSheetId="0" hidden="1">{#N/A,#N/A,FALSE,"Aging Summary";#N/A,#N/A,FALSE,"Ratio Analysis";#N/A,#N/A,FALSE,"Test 120 Day Accts";#N/A,#N/A,FALSE,"Tickmarks"}</definedName>
    <definedName name="wlkednjfca" hidden="1">{#N/A,#N/A,FALSE,"Aging Summary";#N/A,#N/A,FALSE,"Ratio Analysis";#N/A,#N/A,FALSE,"Test 120 Day Accts";#N/A,#N/A,FALSE,"Tickmarks"}</definedName>
    <definedName name="WMO_RD_New" localSheetId="0" hidden="1">{"'SGI_Opex'!$A$1:$O$187"}</definedName>
    <definedName name="WMO_RD_New" hidden="1">{"'SGI_Opex'!$A$1:$O$187"}</definedName>
    <definedName name="WMSG" localSheetId="0"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0"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nn" localSheetId="0"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0"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localSheetId="0" hidden="1">{"Sum WW A",#N/A,FALSE,"FY95SLS";"Sum WW B",#N/A,FALSE,"FY95SLS";"Sum US A",#N/A,FALSE,"FY95SLS";"Sum US B",#N/A,FALSE,"FY95SLS";"Sum US Bocg",#N/A,FALSE,"FY95SLS";"Sum Can A",#N/A,FALSE,"FY95SLS";"Sum Can B",#N/A,FALSE,"FY95SLS";"Sum Europe",#N/A,FALSE,"FY95SLS";"Sum Row",#N/A,FALSE,"FY95SLS"}</definedName>
    <definedName name="wnr" hidden="1">{"Sum WW A",#N/A,FALSE,"FY95SLS";"Sum WW B",#N/A,FALSE,"FY95SLS";"Sum US A",#N/A,FALSE,"FY95SLS";"Sum US B",#N/A,FALSE,"FY95SLS";"Sum US Bocg",#N/A,FALSE,"FY95SLS";"Sum Can A",#N/A,FALSE,"FY95SLS";"Sum Can B",#N/A,FALSE,"FY95SLS";"Sum Europe",#N/A,FALSE,"FY95SLS";"Sum Row",#N/A,FALSE,"FY95SLS"}</definedName>
    <definedName name="wns" localSheetId="0"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rkforce" localSheetId="0" hidden="1">{#N/A,#N/A,FALSE,"Results_1995"}</definedName>
    <definedName name="Workforce" hidden="1">{#N/A,#N/A,FALSE,"Results_1995"}</definedName>
    <definedName name="WQE"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a.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a.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AAAA" localSheetId="0" hidden="1">{#N/A,#N/A,FALSE,"REPORT"}</definedName>
    <definedName name="WRAAAA" hidden="1">{#N/A,#N/A,FALSE,"REPORT"}</definedName>
    <definedName name="wrd.2._.pagers.3" localSheetId="0" hidden="1">{"Cover",#N/A,FALSE,"Cover";"Summary",#N/A,FALSE,"Summarpage"}</definedName>
    <definedName name="wrd.2._.pagers.3" hidden="1">{"Cover",#N/A,FALSE,"Cover";"Summary",#N/A,FALSE,"Summarpage"}</definedName>
    <definedName name="wrl.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l.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 localSheetId="0" hidden="1">{"FCB_ALL",#N/A,FALSE,"FCB"}</definedName>
    <definedName name="wrn" hidden="1">{"FCB_ALL",#N/A,FALSE,"FCB"}</definedName>
    <definedName name="wrn.1." localSheetId="0"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0"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_.Year._.Analysis." localSheetId="0" hidden="1">{"Data Input",#N/A,TRUE,"Data Input";"10-Yr Cash Flow",#N/A,TRUE,"Cash Flow";"10-Yr Value",#N/A,TRUE,"Value "}</definedName>
    <definedName name="wrn.10._.Year._.Analysis." hidden="1">{"Data Input",#N/A,TRUE,"Data Input";"10-Yr Cash Flow",#N/A,TRUE,"Cash Flow";"10-Yr Value",#N/A,TRUE,"Value "}</definedName>
    <definedName name="wrn.101." localSheetId="0" hidden="1">{"101",#N/A,FALSE,"101"}</definedName>
    <definedName name="wrn.101." hidden="1">{"101",#N/A,FALSE,"101"}</definedName>
    <definedName name="wrn.11." localSheetId="0"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RPT._.AND._.BOARD._.PACKG." localSheetId="0" hidden="1">{#N/A,#N/A,FALSE,"SCHEDULES- board";#N/A,#N/A,FALSE,"BP-Q'S"}</definedName>
    <definedName name="wrn.111RPT._.AND._.BOARD._.PACKG." hidden="1">{#N/A,#N/A,FALSE,"SCHEDULES- board";#N/A,#N/A,FALSE,"BP-Q'S"}</definedName>
    <definedName name="wrn.12." localSheetId="0"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Year._.Analysis." localSheetId="0" hidden="1">{"Data Input",#N/A,TRUE,"Data Input";"15-Yr Cash Flow",#N/A,TRUE,"Cash Flow";"15-Yr Value",#N/A,TRUE,"Value "}</definedName>
    <definedName name="wrn.15._.Year._.Analysis." hidden="1">{"Data Input",#N/A,TRUE,"Data Input";"15-Yr Cash Flow",#N/A,TRUE,"Cash Flow";"15-Yr Value",#N/A,TRUE,"Value "}</definedName>
    <definedName name="wrn.16."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0"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0"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 localSheetId="0" hidden="1">{#N/A,#N/A,FALSE,"Results_1995"}</definedName>
    <definedName name="wrn.1995." hidden="1">{#N/A,#N/A,FALSE,"Results_1995"}</definedName>
    <definedName name="wrn.1996." localSheetId="0" hidden="1">{#N/A,#N/A,FALSE,"Results_1996"}</definedName>
    <definedName name="wrn.1996." hidden="1">{#N/A,#N/A,FALSE,"Results_1996"}</definedName>
    <definedName name="wrn.1996._.PROPERTY._.AND._.BUSINESS._.INTERRUPTION._.VALUES." localSheetId="0" hidden="1">{#N/A,#N/A,TRUE,"96PROP"}</definedName>
    <definedName name="wrn.1996._.PROPERTY._.AND._.BUSINESS._.INTERRUPTION._.VALUES." hidden="1">{#N/A,#N/A,TRUE,"96PROP"}</definedName>
    <definedName name="wrn.1997." localSheetId="0" hidden="1">{"1997",#N/A,FALSE,"BRS"}</definedName>
    <definedName name="wrn.1997." hidden="1">{"1997",#N/A,FALSE,"BRS"}</definedName>
    <definedName name="wrn.1998." localSheetId="0" hidden="1">{#N/A,#N/A,FALSE,"Results_1998"}</definedName>
    <definedName name="wrn.1998." hidden="1">{#N/A,#N/A,FALSE,"Results_1998"}</definedName>
    <definedName name="wrn.1q97." localSheetId="0"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st._.Quarter." localSheetId="0" hidden="1">{#N/A,#N/A,TRUE,"1Q BCG";#N/A,#N/A,TRUE,"1Q w|o Wireless";#N/A,#N/A,TRUE,"1Q Wireless"}</definedName>
    <definedName name="wrn.1st._.Quarter." hidden="1">{#N/A,#N/A,TRUE,"1Q BCG";#N/A,#N/A,TRUE,"1Q w|o Wireless";#N/A,#N/A,TRUE,"1Q Wireless"}</definedName>
    <definedName name="wrn.1st._.Quarter._1" localSheetId="0" hidden="1">{#N/A,#N/A,TRUE,"1Q BCG";#N/A,#N/A,TRUE,"1Q w|o Wireless";#N/A,#N/A,TRUE,"1Q Wireless"}</definedName>
    <definedName name="wrn.1st._.Quarter._1" hidden="1">{#N/A,#N/A,TRUE,"1Q BCG";#N/A,#N/A,TRUE,"1Q w|o Wireless";#N/A,#N/A,TRUE,"1Q Wireless"}</definedName>
    <definedName name="wrn.1stqbr." localSheetId="0"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0"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20." localSheetId="0"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4._.Full._.Report." localSheetId="0"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PBP._.Template." localSheetId="0" hidden="1">{#N/A,#N/A,TRUE,"Project Summary";#N/A,#N/A,TRUE,"Financial Data Input";#N/A,#N/A,TRUE,"P&amp;L";#N/A,#N/A,TRUE,"Instructions"}</definedName>
    <definedName name="wrn.2004._.PBP._.Template." hidden="1">{#N/A,#N/A,TRUE,"Project Summary";#N/A,#N/A,TRUE,"Financial Data Input";#N/A,#N/A,TRUE,"P&amp;L";#N/A,#N/A,TRUE,"Instructions"}</definedName>
    <definedName name="wrn.2004_.Full._.Report.New" localSheetId="0"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1." localSheetId="0"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0"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0"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0"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0"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localSheetId="0" hidden="1">{#N/A,#N/A,TRUE,"2Q BCG";#N/A,#N/A,TRUE,"2Q w|o Wireless";#N/A,#N/A,TRUE,"2Q Wireless"}</definedName>
    <definedName name="wrn.2nd._.Quarter." hidden="1">{#N/A,#N/A,TRUE,"2Q BCG";#N/A,#N/A,TRUE,"2Q w|o Wireless";#N/A,#N/A,TRUE,"2Q Wireless"}</definedName>
    <definedName name="wrn.2nd._.Quarter._1" localSheetId="0" hidden="1">{#N/A,#N/A,TRUE,"2Q BCG";#N/A,#N/A,TRUE,"2Q w|o Wireless";#N/A,#N/A,TRUE,"2Q Wireless"}</definedName>
    <definedName name="wrn.2nd._.Quarter._1" hidden="1">{#N/A,#N/A,TRUE,"2Q BCG";#N/A,#N/A,TRUE,"2Q w|o Wireless";#N/A,#N/A,TRUE,"2Q Wireless"}</definedName>
    <definedName name="wrn.3." localSheetId="0"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0"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0"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0"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0"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0"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rd._.Qtr._.Supplement." localSheetId="0"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 localSheetId="0" hidden="1">{#N/A,#N/A,TRUE,"3Q BCG";#N/A,#N/A,TRUE,"3Q w|o Wireless";#N/A,#N/A,TRUE,"3Q Wireless"}</definedName>
    <definedName name="wrn.3rd._.Quarter." hidden="1">{#N/A,#N/A,TRUE,"3Q BCG";#N/A,#N/A,TRUE,"3Q w|o Wireless";#N/A,#N/A,TRUE,"3Q Wireless"}</definedName>
    <definedName name="wrn.3rd._.Quarter._.Supplement." localSheetId="0"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1" localSheetId="0" hidden="1">{#N/A,#N/A,TRUE,"3Q BCG";#N/A,#N/A,TRUE,"3Q w|o Wireless";#N/A,#N/A,TRUE,"3Q Wireless"}</definedName>
    <definedName name="wrn.3rd._.Quarter._1" hidden="1">{#N/A,#N/A,TRUE,"3Q BCG";#N/A,#N/A,TRUE,"3Q w|o Wireless";#N/A,#N/A,TRUE,"3Q Wireless"}</definedName>
    <definedName name="wrn.4." localSheetId="0"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0"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0"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0"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0"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0" hidden="1">{#N/A,#N/A,TRUE,"4Q BCG";#N/A,#N/A,TRUE,"4Q w|o Wireless";#N/A,#N/A,TRUE,"4Q Wireless"}</definedName>
    <definedName name="wrn.4th._.Quarter." hidden="1">{#N/A,#N/A,TRUE,"4Q BCG";#N/A,#N/A,TRUE,"4Q w|o Wireless";#N/A,#N/A,TRUE,"4Q Wireless"}</definedName>
    <definedName name="wrn.4th._.Quarter._1" localSheetId="0" hidden="1">{#N/A,#N/A,TRUE,"4Q BCG";#N/A,#N/A,TRUE,"4Q w|o Wireless";#N/A,#N/A,TRUE,"4Q Wireless"}</definedName>
    <definedName name="wrn.4th._.Quarter._1" hidden="1">{#N/A,#N/A,TRUE,"4Q BCG";#N/A,#N/A,TRUE,"4Q w|o Wireless";#N/A,#N/A,TRUE,"4Q Wireless"}</definedName>
    <definedName name="wrn.5." localSheetId="0"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_.Year._.CDF._.Equilon._.Lubricants." localSheetId="0" hidden="1">{#N/A,#N/A,FALSE,"DCF";#N/A,#N/A,FALSE,"Term Mult"}</definedName>
    <definedName name="wrn.5._.Year._.CDF._.Equilon._.Lubricants." hidden="1">{#N/A,#N/A,FALSE,"DCF";#N/A,#N/A,FALSE,"Term Mult"}</definedName>
    <definedName name="wrn.5._.Year._.CDF._.Equilon._.Marketing." localSheetId="0" hidden="1">{#N/A,#N/A,FALSE,"DCF";#N/A,#N/A,FALSE,"Term Mult"}</definedName>
    <definedName name="wrn.5._.Year._.CDF._.Equilon._.Marketing." hidden="1">{#N/A,#N/A,FALSE,"DCF";#N/A,#N/A,FALSE,"Term Mult"}</definedName>
    <definedName name="wrn.5._.Year._.CDF._.Equilon._.Refining." localSheetId="0" hidden="1">{#N/A,#N/A,FALSE,"Asset Sale";#N/A,#N/A,FALSE,"DCF";#N/A,#N/A,FALSE,"Term Mult"}</definedName>
    <definedName name="wrn.5._.Year._.CDF._.Equilon._.Refining." hidden="1">{#N/A,#N/A,FALSE,"Asset Sale";#N/A,#N/A,FALSE,"DCF";#N/A,#N/A,FALSE,"Term Mult"}</definedName>
    <definedName name="wrn.5._.Year._.CDF._.Equilon._.Trading." localSheetId="0" hidden="1">{#N/A,#N/A,FALSE,"DCF";#N/A,#N/A,FALSE,"Term Mult"}</definedName>
    <definedName name="wrn.5._.Year._.CDF._.Equilon._.Trading." hidden="1">{#N/A,#N/A,FALSE,"DCF";#N/A,#N/A,FALSE,"Term Mult"}</definedName>
    <definedName name="wrn.5._.Year._.CDF._.Equilon._.Transportation." localSheetId="0" hidden="1">{#N/A,#N/A,FALSE,"DCF";#N/A,#N/A,FALSE,"Term Mult"}</definedName>
    <definedName name="wrn.5._.Year._.CDF._.Equilon._.Transportation." hidden="1">{#N/A,#N/A,FALSE,"DCF";#N/A,#N/A,FALSE,"Term Mult"}</definedName>
    <definedName name="wrn.5._.Year._.CDF._.Motiva._.Consolidated." localSheetId="0" hidden="1">{#N/A,#N/A,FALSE,"DCF";#N/A,#N/A,FALSE,"Term Mult"}</definedName>
    <definedName name="wrn.5._.Year._.CDF._.Motiva._.Consolidated." hidden="1">{#N/A,#N/A,FALSE,"DCF";#N/A,#N/A,FALSE,"Term Mult"}</definedName>
    <definedName name="wrn.5._.Year._.CDF._.Motiva._.Corporate." localSheetId="0" hidden="1">{#N/A,#N/A,FALSE,"DCF";#N/A,#N/A,FALSE,"Term Mult"}</definedName>
    <definedName name="wrn.5._.Year._.CDF._.Motiva._.Corporate." hidden="1">{#N/A,#N/A,FALSE,"DCF";#N/A,#N/A,FALSE,"Term Mult"}</definedName>
    <definedName name="wrn.5._.Year._.CDF._.Motiva._.Distribution." localSheetId="0" hidden="1">{#N/A,#N/A,FALSE,"DCF";#N/A,#N/A,FALSE,"Term Mult"}</definedName>
    <definedName name="wrn.5._.Year._.CDF._.Motiva._.Distribution." hidden="1">{#N/A,#N/A,FALSE,"DCF";#N/A,#N/A,FALSE,"Term Mult"}</definedName>
    <definedName name="wrn.5._.Year._.CDF._.Motiva._.Marketing." localSheetId="0" hidden="1">{#N/A,#N/A,FALSE,"DCF";#N/A,#N/A,FALSE,"Term Mult"}</definedName>
    <definedName name="wrn.5._.Year._.CDF._.Motiva._.Marketing." hidden="1">{#N/A,#N/A,FALSE,"DCF";#N/A,#N/A,FALSE,"Term Mult"}</definedName>
    <definedName name="wrn.5._.Year._.CDF._.Motiva._.Refining." localSheetId="0" hidden="1">{#N/A,#N/A,FALSE,"DCF";#N/A,#N/A,FALSE,"Term Mult"}</definedName>
    <definedName name="wrn.5._.Year._.CDF._.Motiva._.Refining." hidden="1">{#N/A,#N/A,FALSE,"DCF";#N/A,#N/A,FALSE,"Term Mult"}</definedName>
    <definedName name="wrn.50." localSheetId="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0"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0"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0"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0"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0"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0"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localSheetId="0" hidden="1">{#N/A,#N/A,FALSE,"REPORT"}</definedName>
    <definedName name="wrn.730."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8." localSheetId="0"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80060." localSheetId="0" hidden="1">{"PAGE1",#N/A,FALSE,"80060";"PAGE2",#N/A,FALSE,"80060";"PAGE3",#N/A,FALSE,"80060";"PAGE4",#N/A,FALSE,"80060";"PAGE5",#N/A,FALSE,"80060";"PAGE6",#N/A,FALSE,"80060";"PAGE7",#N/A,FALSE,"80060";"PAGE8",#N/A,FALSE,"80060";"PAGE9",#N/A,FALSE,"80060";"PAGE10",#N/A,FALSE,"80060";"PAGE11",#N/A,FALSE,"80060"}</definedName>
    <definedName name="wrn.80060." hidden="1">{"PAGE1",#N/A,FALSE,"80060";"PAGE2",#N/A,FALSE,"80060";"PAGE3",#N/A,FALSE,"80060";"PAGE4",#N/A,FALSE,"80060";"PAGE5",#N/A,FALSE,"80060";"PAGE6",#N/A,FALSE,"80060";"PAGE7",#N/A,FALSE,"80060";"PAGE8",#N/A,FALSE,"80060";"PAGE9",#N/A,FALSE,"80060";"PAGE10",#N/A,FALSE,"80060";"PAGE11",#N/A,FALSE,"80060"}</definedName>
    <definedName name="wrn.9." localSheetId="0"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5pptgls." localSheetId="0" hidden="1">{"sec1",#N/A,FALSE,"94PPTAX";"sec2",#N/A,FALSE,"94PPTAX";"sec3",#N/A,FALSE,"94PPTAX";"unsec1",#N/A,FALSE,"94PPTAX";"unsec2",#N/A,FALSE,"94PPTAX"}</definedName>
    <definedName name="wrn.95pptgls." hidden="1">{"sec1",#N/A,FALSE,"94PPTAX";"sec2",#N/A,FALSE,"94PPTAX";"sec3",#N/A,FALSE,"94PPTAX";"unsec1",#N/A,FALSE,"94PPTAX";"unsec2",#N/A,FALSE,"94PPTAX"}</definedName>
    <definedName name="wrn.A." localSheetId="0" hidden="1">{#N/A,#N/A,FALSE,"QTR RATIOS - Margin"}</definedName>
    <definedName name="wrn.A." hidden="1">{#N/A,#N/A,FALSE,"QTR RATIOS - Margin"}</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localSheetId="0" hidden="1">{#N/A,#N/A,FALSE,"Debt Accr";#N/A,#N/A,FALSE,"Stock Accr";#N/A,#N/A,FALSE,"Debt Stock Accr"}</definedName>
    <definedName name="wrn.Accr_Dil." hidden="1">{#N/A,#N/A,FALSE,"Debt Accr";#N/A,#N/A,FALSE,"Stock Accr";#N/A,#N/A,FALSE,"Debt Stock Accr"}</definedName>
    <definedName name="wrn.Accretion." localSheetId="0" hidden="1">{"Accretion",#N/A,FALSE,"Assum"}</definedName>
    <definedName name="wrn.Accretion." hidden="1">{"Accretion",#N/A,FALSE,"Assum"}</definedName>
    <definedName name="wrn.Accrued._.Medical." localSheetId="0"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0" hidden="1">{"ACE1",#N/A,FALSE,"NAVYI"}</definedName>
    <definedName name="wrn.ACE1." hidden="1">{"ACE1",#N/A,FALSE,"NAVYI"}</definedName>
    <definedName name="wrn.ACE2." localSheetId="0" hidden="1">{"ACE2",#N/A,FALSE,"NAVYI"}</definedName>
    <definedName name="wrn.ACE2." hidden="1">{"ACE2",#N/A,FALSE,"NAVYI"}</definedName>
    <definedName name="wrn.ACE3." localSheetId="0" hidden="1">{"ACE3",#N/A,FALSE,"NAVYI"}</definedName>
    <definedName name="wrn.ACE3." hidden="1">{"ACE3",#N/A,FALSE,"NAVYI"}</definedName>
    <definedName name="wrn.ACEADDIT1." localSheetId="0" hidden="1">{"ACEADDIT1",#N/A,FALSE,"NAVYI"}</definedName>
    <definedName name="wrn.ACEADDIT1." hidden="1">{"ACEADDIT1",#N/A,FALSE,"NAVYI"}</definedName>
    <definedName name="wrn.ACEADDIT2." localSheetId="0" hidden="1">{"ACEADDIT2",#N/A,FALSE,"NAVYI"}</definedName>
    <definedName name="wrn.ACEADDIT2." hidden="1">{"ACEADDIT2",#N/A,FALSE,"NAVYI"}</definedName>
    <definedName name="wrn.ACEADDIT3." localSheetId="0" hidden="1">{"ACEADDIT3",#N/A,FALSE,"NAVYI"}</definedName>
    <definedName name="wrn.ACEADDIT3." hidden="1">{"ACEADDIT3",#N/A,FALSE,"NAVYI"}</definedName>
    <definedName name="wrn.ACEALL." localSheetId="0"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0" hidden="1">{"Acq_matrix",#N/A,FALSE,"Acquisition Matrix"}</definedName>
    <definedName name="wrn.Acquisition_matrix." hidden="1">{"Acq_matrix",#N/A,FALSE,"Acquisition Matrix"}</definedName>
    <definedName name="wrn.Acquistion._.Status." localSheetId="0" hidden="1">{#N/A,#N/A,FALSE,"zm III";#N/A,#N/A,FALSE,"deal flow";#N/A,#N/A,FALSE,"Pending deals"}</definedName>
    <definedName name="wrn.Acquistion._.Status." hidden="1">{#N/A,#N/A,FALSE,"zm III";#N/A,#N/A,FALSE,"deal flow";#N/A,#N/A,FALSE,"Pending deals"}</definedName>
    <definedName name="wrn.actual"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dditonal." localSheetId="0" hidden="1">{"Revolver",#N/A,FALSE,"Revolver";"Incentives",#N/A,FALSE,"Model"}</definedName>
    <definedName name="wrn.Additonal." hidden="1">{"Revolver",#N/A,FALSE,"Revolver";"Incentives",#N/A,FALSE,"Model"}</definedName>
    <definedName name="wrn.adj95." localSheetId="0" hidden="1">{"adj95mult",#N/A,FALSE,"COMPCO";"adj95est",#N/A,FALSE,"COMPCO"}</definedName>
    <definedName name="wrn.adj95." hidden="1">{"adj95mult",#N/A,FALSE,"COMPCO";"adj95est",#N/A,FALSE,"COMPCO"}</definedName>
    <definedName name="wrn.Affiliate._.Financials." localSheetId="0" hidden="1">{"Income Statement",#N/A,TRUE,"Financials";"Balance Sheet and Cash Flow",#N/A,TRUE,"Financials";"Capital Schedule",#N/A,TRUE,"Financials"}</definedName>
    <definedName name="wrn.Affiliate._.Financials." hidden="1">{"Income Statement",#N/A,TRUE,"Financials";"Balance Sheet and Cash Flow",#N/A,TRUE,"Financials";"Capital Schedule",#N/A,TRUE,"Financials"}</definedName>
    <definedName name="wrn.AFR200." localSheetId="0"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a._.and._.Trend._.Analysis.a" localSheetId="0" hidden="1">{#N/A,#N/A,FALSE,"Aging Summary";#N/A,#N/A,FALSE,"Ratio Analysis";#N/A,#N/A,FALSE,"Test 120 Day Accts";#N/A,#N/A,FALSE,"Tickmarks"}</definedName>
    <definedName name="wrn.Agina._.and._.Trend._.Analysis.a"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localSheetId="0"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localSheetId="0"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localSheetId="0"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original." localSheetId="0"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original._1" localSheetId="0" hidden="1">{#N/A,#N/A,FALSE,"Qrt Fcst";#N/A,#N/A,FALSE,"Qrt Fcst vs Plan &amp; PY";#N/A,#N/A,FALSE,"FY Fcst vs Plan &amp; PY";#N/A,#N/A,FALSE,"EVA CAP";#N/A,#N/A,FALSE,"EVA NOPAT"}</definedName>
    <definedName name="wrn.ALL._....original._1" hidden="1">{#N/A,#N/A,FALSE,"Qrt Fcst";#N/A,#N/A,FALSE,"Qrt Fcst vs Plan &amp; PY";#N/A,#N/A,FALSE,"FY Fcst vs Plan &amp; PY";#N/A,#N/A,FALSE,"EVA CAP";#N/A,#N/A,FALSE,"EVA NOPAT"}</definedName>
    <definedName name="wrn.All._.4._.mail._.sheets." localSheetId="0" hidden="1">{#N/A,#N/A,TRUE,"Valuation";#N/A,#N/A,TRUE,"Assumptions";#N/A,#N/A,TRUE,"MM &amp; NSCLC Forecast";#N/A,#N/A,TRUE,"Graph"}</definedName>
    <definedName name="wrn.All._.4._.mail._.sheets." hidden="1">{#N/A,#N/A,TRUE,"Valuation";#N/A,#N/A,TRUE,"Assumptions";#N/A,#N/A,TRUE,"MM &amp; NSCLC Forecast";#N/A,#N/A,TRUE,"Graph"}</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0"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irst._.Pass._.Schedules." localSheetId="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S._.BS." localSheetId="0"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0"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0"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localSheetId="0" hidden="1">{#N/A,#N/A,FALSE,"JAN99";#N/A,#N/A,FALSE,"FEB99";#N/A,#N/A,FALSE,"MARCH99";#N/A,#N/A,FALSE,"APRIL99";#N/A,#N/A,FALSE,"MAY99";#N/A,#N/A,FALSE,"JUNE99";#N/A,#N/A,FALSE,"JULY99";#N/A,#N/A,FALSE,"AUG99";#N/A,#N/A,FALSE,"SEPT99";#N/A,#N/A,FALSE,"OCT99";#N/A,#N/A,FALSE,"NOV99";#N/A,#N/A,FALSE,"DEC99"}</definedName>
    <definedName name="wrn.ALL._.MONTHS." hidden="1">{#N/A,#N/A,FALSE,"JAN99";#N/A,#N/A,FALSE,"FEB99";#N/A,#N/A,FALSE,"MARCH99";#N/A,#N/A,FALSE,"APRIL99";#N/A,#N/A,FALSE,"MAY99";#N/A,#N/A,FALSE,"JUNE99";#N/A,#N/A,FALSE,"JULY99";#N/A,#N/A,FALSE,"AUG99";#N/A,#N/A,FALSE,"SEPT99";#N/A,#N/A,FALSE,"OCT99";#N/A,#N/A,FALSE,"NOV99";#N/A,#N/A,FALSE,"DEC99"}</definedName>
    <definedName name="wrn.ALL._.MONTHS._1" localSheetId="0" hidden="1">{#N/A,#N/A,FALSE,"JAN99";#N/A,#N/A,FALSE,"FEB99";#N/A,#N/A,FALSE,"MARCH99";#N/A,#N/A,FALSE,"APRIL99";#N/A,#N/A,FALSE,"MAY99";#N/A,#N/A,FALSE,"JUNE99";#N/A,#N/A,FALSE,"JULY99";#N/A,#N/A,FALSE,"AUG99";#N/A,#N/A,FALSE,"SEPT99";#N/A,#N/A,FALSE,"OCT99";#N/A,#N/A,FALSE,"NOV99";#N/A,#N/A,FALSE,"DEC99"}</definedName>
    <definedName name="wrn.ALL._.MONTHS._1" hidden="1">{#N/A,#N/A,FALSE,"JAN99";#N/A,#N/A,FALSE,"FEB99";#N/A,#N/A,FALSE,"MARCH99";#N/A,#N/A,FALSE,"APRIL99";#N/A,#N/A,FALSE,"MAY99";#N/A,#N/A,FALSE,"JUNE99";#N/A,#N/A,FALSE,"JULY99";#N/A,#N/A,FALSE,"AUG99";#N/A,#N/A,FALSE,"SEPT99";#N/A,#N/A,FALSE,"OCT99";#N/A,#N/A,FALSE,"NOV99";#N/A,#N/A,FALSE,"DEC99"}</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a"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0"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0"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 localSheetId="0" hidden="1">{#N/A,#N/A,FALSE,"SUMMARY";#N/A,#N/A,FALSE,"3110";#N/A,#N/A,FALSE,"3190";#N/A,#N/A,FALSE,"3210"}</definedName>
    <definedName name="wrn.ALL._.SHEET." hidden="1">{#N/A,#N/A,FALSE,"SUMMARY";#N/A,#N/A,FALSE,"3110";#N/A,#N/A,FALSE,"3190";#N/A,#N/A,FALSE,"3210"}</definedName>
    <definedName name="wrn.ALL._.SHEET._1" localSheetId="0" hidden="1">{#N/A,#N/A,FALSE,"SUMMARY";#N/A,#N/A,FALSE,"3110";#N/A,#N/A,FALSE,"3190";#N/A,#N/A,FALSE,"3210"}</definedName>
    <definedName name="wrn.ALL._.SHEET._1" hidden="1">{#N/A,#N/A,FALSE,"SUMMARY";#N/A,#N/A,FALSE,"3110";#N/A,#N/A,FALSE,"3190";#N/A,#N/A,FALSE,"3210"}</definedName>
    <definedName name="wrn.all._.sheets." localSheetId="0" hidden="1">{#N/A,#N/A,TRUE,"MAIN FT TERM";#N/A,#N/A,TRUE,"MCI  FT TERM ";#N/A,#N/A,TRUE,"OC12 EQV"}</definedName>
    <definedName name="wrn.all._.sheets." hidden="1">{#N/A,#N/A,TRUE,"MAIN FT TERM";#N/A,#N/A,TRUE,"MCI  FT TERM ";#N/A,#N/A,TRUE,"OC12 EQV"}</definedName>
    <definedName name="wrn.ALL._.SHEETS._1" localSheetId="0" hidden="1">{#N/A,#N/A,FALSE,"GPR";#N/A,#N/A,FALSE,"Vacancy";#N/A,#N/A,FALSE,"MGTFEE";#N/A,#N/A,FALSE,"Bookkeeping Fees";#N/A,#N/A,FALSE,"Interest Income"}</definedName>
    <definedName name="wrn.ALL._.SHEETS._1" hidden="1">{#N/A,#N/A,FALSE,"GPR";#N/A,#N/A,FALSE,"Vacancy";#N/A,#N/A,FALSE,"MGTFEE";#N/A,#N/A,FALSE,"Bookkeeping Fees";#N/A,#N/A,FALSE,"Interest Income"}</definedName>
    <definedName name="wrn.All._.Statements." localSheetId="0"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0" hidden="1">{#N/A,#N/A,FALSE,"Inputs-Results"}</definedName>
    <definedName name="wrn.All._1" hidden="1">{#N/A,#N/A,FALSE,"Inputs-Results"}</definedName>
    <definedName name="wrn.all.jc"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all.jc"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ALL_DETAILS_FINANCE." localSheetId="0" hidden="1">{"PRINT_ALL_DETAIL_FINANCE",#N/A,FALSE,"Sheet1"}</definedName>
    <definedName name="wrn.ALL_DETAILS_FINANCE." hidden="1">{"PRINT_ALL_DETAIL_FINANCE",#N/A,FALSE,"Sheet1"}</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a" localSheetId="0" hidden="1">{#N/A,#N/A,FALSE,"INPUTS";#N/A,#N/A,FALSE,"PROFORMA BSHEET";#N/A,#N/A,FALSE,"COMBINED";#N/A,#N/A,FALSE,"ACQUIROR";#N/A,#N/A,FALSE,"TARGET 1";#N/A,#N/A,FALSE,"TARGET 2";#N/A,#N/A,FALSE,"HIGH YIELD";#N/A,#N/A,FALSE,"OVERFUND"}</definedName>
    <definedName name="wrn.alla" hidden="1">{#N/A,#N/A,FALSE,"INPUTS";#N/A,#N/A,FALSE,"PROFORMA BSHEET";#N/A,#N/A,FALSE,"COMBINED";#N/A,#N/A,FALSE,"ACQUIROR";#N/A,#N/A,FALSE,"TARGET 1";#N/A,#N/A,FALSE,"TARGET 2";#N/A,#N/A,FALSE,"HIGH YIELD";#N/A,#N/A,FALSE,"OVERFUND"}</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pages." localSheetId="0" hidden="1">{#N/A,#N/A,TRUE,"Historicals";#N/A,#N/A,TRUE,"Charts";#N/A,#N/A,TRUE,"Forecasts"}</definedName>
    <definedName name="wrn.allpages." hidden="1">{#N/A,#N/A,TRUE,"Historicals";#N/A,#N/A,TRUE,"Charts";#N/A,#N/A,TRUE,"Forecasts"}</definedName>
    <definedName name="wrn.Ammonia._.Pipeline._.Exhibits." localSheetId="0" hidden="1">{#N/A,#N/A,FALSE,"BS";#N/A,#N/A,FALSE,"IS";#N/A,#N/A,FALSE,"ratios";#N/A,#N/A,FALSE,"WACC";#N/A,#N/A,FALSE,"IS DCF Exhibit";#N/A,#N/A,FALSE,"DCF"}</definedName>
    <definedName name="wrn.Ammonia._.Pipeline._.Exhibits." hidden="1">{#N/A,#N/A,FALSE,"BS";#N/A,#N/A,FALSE,"IS";#N/A,#N/A,FALSE,"ratios";#N/A,#N/A,FALSE,"WACC";#N/A,#N/A,FALSE,"IS DCF Exhibit";#N/A,#N/A,FALSE,"DCF"}</definedName>
    <definedName name="wrn.AMORTIZATION." localSheetId="0" hidden="1">{"amortization",#N/A,FALSE,"Amort-Dep"}</definedName>
    <definedName name="wrn.AMORTIZATION." hidden="1">{"amortization",#N/A,FALSE,"Amort-Dep"}</definedName>
    <definedName name="wrn.AMPJAN96." localSheetId="0"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MT1." localSheetId="0" hidden="1">{"AMT1",#N/A,FALSE,"NAVYI"}</definedName>
    <definedName name="wrn.AMT1." hidden="1">{"AMT1",#N/A,FALSE,"NAVYI"}</definedName>
    <definedName name="wrn.AMT2." localSheetId="0" hidden="1">{"AMT2",#N/A,FALSE,"NAVYI"}</definedName>
    <definedName name="wrn.AMT2." hidden="1">{"AMT2",#N/A,FALSE,"NAVYI"}</definedName>
    <definedName name="wrn.AMTADDIT1." localSheetId="0" hidden="1">{"AMTADDIT1",#N/A,FALSE,"NAVYI"}</definedName>
    <definedName name="wrn.AMTADDIT1." hidden="1">{"AMTADDIT1",#N/A,FALSE,"NAVYI"}</definedName>
    <definedName name="wrn.AMTADDIT2." localSheetId="0" hidden="1">{"AMTADDIT2",#N/A,FALSE,"NAVYI"}</definedName>
    <definedName name="wrn.AMTADDIT2." hidden="1">{"AMTADDIT2",#N/A,FALSE,"NAVYI"}</definedName>
    <definedName name="wrn.AMTALL." localSheetId="0" hidden="1">{"AMT1",#N/A,FALSE,"NAVYI";"AMT2",#N/A,FALSE,"NAVYI";"AMTADDIT1",#N/A,FALSE,"NAVYI";"AMTADDIT2",#N/A,FALSE,"NAVYI"}</definedName>
    <definedName name="wrn.AMTALL." hidden="1">{"AMT1",#N/A,FALSE,"NAVYI";"AMT2",#N/A,FALSE,"NAVYI";"AMTADDIT1",#N/A,FALSE,"NAVYI";"AMTADDIT2",#N/A,FALSE,"NAVYI"}</definedName>
    <definedName name="wrn.ANADARKO." localSheetId="0" hidden="1">{"Table1",#N/A,FALSE,"ANADARKO";"Table2",#N/A,FALSE,"ANADARKO";"Table3",#N/A,FALSE,"ANADARKO";"Table3c",#N/A,FALSE,"ANADARKO";"Table3c2",#N/A,FALSE,"ANADARKO";"Table5",#N/A,FALSE,"ANADARKO"}</definedName>
    <definedName name="wrn.ANADARKO." hidden="1">{"Table1",#N/A,FALSE,"ANADARKO";"Table2",#N/A,FALSE,"ANADARKO";"Table3",#N/A,FALSE,"ANADARKO";"Table3c",#N/A,FALSE,"ANADARKO";"Table3c2",#N/A,FALSE,"ANADARKO";"Table5",#N/A,FALSE,"ANADARKO"}</definedName>
    <definedName name="wrn.Anlagespiegel._.Bericht." localSheetId="0" hidden="1">{#N/A,#N/A,FALSE,"Anlagespiegel"}</definedName>
    <definedName name="wrn.Anlagespiegel._.Bericht." hidden="1">{#N/A,#N/A,FALSE,"Anlagespiegel"}</definedName>
    <definedName name="wrn.Annual._.Cashflows." localSheetId="0"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_1" localSheetId="0"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2." localSheetId="0"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localSheetId="0"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ol_contract." localSheetId="0" hidden="1">{#N/A,#N/A,FALSE,"contract valuation";#N/A,#N/A,FALSE,"NTA calculation"}</definedName>
    <definedName name="wrn.aol_contract." hidden="1">{#N/A,#N/A,FALSE,"contract valuation";#N/A,#N/A,FALSE,"NTA calculation"}</definedName>
    <definedName name="wrn.APAFAX." localSheetId="0" hidden="1">{"APAFAX",#N/A,FALSE,"APA"}</definedName>
    <definedName name="wrn.APAFAX." hidden="1">{"APAFAX",#N/A,FALSE,"APA"}</definedName>
    <definedName name="wrn.APAging." localSheetId="0" hidden="1">{#N/A,#N/A,FALSE,"APAging"}</definedName>
    <definedName name="wrn.APAging." hidden="1">{#N/A,#N/A,FALSE,"APAging"}</definedName>
    <definedName name="wrn.APConcent." localSheetId="0" hidden="1">{#N/A,#N/A,FALSE,"APConcent"}</definedName>
    <definedName name="wrn.APConcent." hidden="1">{#N/A,#N/A,FALSE,"APConcent"}</definedName>
    <definedName name="wrn.APControl." localSheetId="0" hidden="1">{#N/A,#N/A,FALSE,"APControl"}</definedName>
    <definedName name="wrn.APControl." hidden="1">{#N/A,#N/A,FALSE,"APControl"}</definedName>
    <definedName name="wrn.APPROPRIATION." localSheetId="0" hidden="1">{"appropriation",#N/A,FALSE,"APPROP"}</definedName>
    <definedName name="wrn.APPROPRIATION." hidden="1">{"appropriation",#N/A,FALSE,"APPROP"}</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RAging." localSheetId="0" hidden="1">{#N/A,#N/A,FALSE,"Agingtrend"}</definedName>
    <definedName name="wrn.ARAging." hidden="1">{#N/A,#N/A,FALSE,"Agingtrend"}</definedName>
    <definedName name="wrn.Arcform1." localSheetId="0"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0"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0"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0"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Concent." localSheetId="0" hidden="1">{#N/A,#N/A,FALSE,"ARConcent"}</definedName>
    <definedName name="wrn.ARConcent." hidden="1">{#N/A,#N/A,FALSE,"ARConcent"}</definedName>
    <definedName name="wrn.ARControl." localSheetId="0" hidden="1">{"ARControl",#N/A,FALSE,"ARControl"}</definedName>
    <definedName name="wrn.ARControl." hidden="1">{"ARControl",#N/A,FALSE,"ARControl"}</definedName>
    <definedName name="wrn.ARIneligble." localSheetId="0" hidden="1">{#N/A,#N/A,FALSE,"ARIneligble"}</definedName>
    <definedName name="wrn.ARIneligble." hidden="1">{#N/A,#N/A,FALSE,"ARIneligble"}</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 localSheetId="0" hidden="1">{#N/A,#N/A,FALSE,"Model Assumptions"}</definedName>
    <definedName name="wrn.Assumption._.Book." hidden="1">{#N/A,#N/A,FALSE,"Model Assumptions"}</definedName>
    <definedName name="wrn.Assumptions." localSheetId="0" hidden="1">{"Assumptions",#N/A,FALSE,"Assum"}</definedName>
    <definedName name="wrn.Assumptions." hidden="1">{"Assumptions",#N/A,FALSE,"Assum"}</definedName>
    <definedName name="wrn.AUS_CLOSE." localSheetId="0" hidden="1">{#N/A,#N/A,FALSE,"MGMT_P&amp;L";#N/A,#N/A,FALSE,"MGMT_COGS";#N/A,#N/A,FALSE,"EXP_RPT"}</definedName>
    <definedName name="wrn.AUS_CLOSE." hidden="1">{#N/A,#N/A,FALSE,"MGMT_P&amp;L";#N/A,#N/A,FALSE,"MGMT_COGS";#N/A,#N/A,FALSE,"EXP_RPT"}</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Auto._.Comp." localSheetId="0" hidden="1">{#N/A,#N/A,FALSE,"Sheet1"}</definedName>
    <definedName name="wrn.Auto._.Comp." hidden="1">{#N/A,#N/A,FALSE,"Sheet1"}</definedName>
    <definedName name="wrn.backup." localSheetId="0"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ddebt." localSheetId="0" hidden="1">{#N/A,#N/A,FALSE,"Baddebt"}</definedName>
    <definedName name="wrn.Baddebt." hidden="1">{#N/A,#N/A,FALSE,"Baddebt"}</definedName>
    <definedName name="wrn.Balance._.LAVIPHARM." localSheetId="0" hidden="1">{#N/A,#N/A,FALSE,"Sheet29";#N/A,#N/A,FALSE,"Sheet25";#N/A,#N/A,FALSE,"Sheet24";#N/A,#N/A,FALSE,"Sheet27";#N/A,#N/A,FALSE,"Sheet26";#N/A,#N/A,FALSE,"Sheet30"}</definedName>
    <definedName name="wrn.Balance._.LAVIPHARM." hidden="1">{#N/A,#N/A,FALSE,"Sheet29";#N/A,#N/A,FALSE,"Sheet25";#N/A,#N/A,FALSE,"Sheet24";#N/A,#N/A,FALSE,"Sheet27";#N/A,#N/A,FALSE,"Sheet26";#N/A,#N/A,FALSE,"Sheet30"}</definedName>
    <definedName name="wrn.Balance._.Sheet." localSheetId="0" hidden="1">{"Balance Sheet",#N/A,FALSE,"Balance Sheet"}</definedName>
    <definedName name="wrn.Balance._.Sheet." hidden="1">{"Balance Sheet",#N/A,FALSE,"Balance Sheet"}</definedName>
    <definedName name="wrn.BALANCE._.SHEET._.ALL." localSheetId="0"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0" hidden="1">{"balance sheet ex",#N/A,FALSE,"Bal. Sht.- Work Cap"}</definedName>
    <definedName name="wrn.BALANCE._.SHEET._.EX._.US." hidden="1">{"balance sheet ex",#N/A,FALSE,"Bal. Sht.- Work Cap"}</definedName>
    <definedName name="wrn.BALANCE._.SHEET._.OTHER." localSheetId="0" hidden="1">{"balance sheet other",#N/A,FALSE,"Bal. Sht.- Work Cap"}</definedName>
    <definedName name="wrn.BALANCE._.SHEET._.OTHER." hidden="1">{"balance sheet other",#N/A,FALSE,"Bal. Sht.- Work Cap"}</definedName>
    <definedName name="wrn.BALANCE._.SHEET._.US." localSheetId="0" hidden="1">{"balance sheet",#N/A,FALSE,"Bal. Sht.- Work Cap"}</definedName>
    <definedName name="wrn.BALANCE._.SHEET._.US." hidden="1">{"balance sheet",#N/A,FALSE,"Bal. Sht.- Work Cap"}</definedName>
    <definedName name="wrn.BALANCE._.SHEET._.WW." localSheetId="0" hidden="1">{"balance sheet ww",#N/A,FALSE,"Bal. Sht.- Work Cap"}</definedName>
    <definedName name="wrn.BALANCE._.SHEET._.WW." hidden="1">{"balance sheet ww",#N/A,FALSE,"Bal. Sht.- Work Cap"}</definedName>
    <definedName name="wrn.Balance_THC." localSheetId="0" hidden="1">{"Balance_THC",#N/A,FALSE,"Tenet"}</definedName>
    <definedName name="wrn.Balance_THC." hidden="1">{"Balance_THC",#N/A,FALSE,"Tenet"}</definedName>
    <definedName name="wrn.BalanceSheet." localSheetId="0" hidden="1">{#N/A,#N/A,FALSE,"BalanceSheet"}</definedName>
    <definedName name="wrn.BalanceSheet." hidden="1">{#N/A,#N/A,FALSE,"BalanceSheet"}</definedName>
    <definedName name="wrn.bank._.model." localSheetId="0" hidden="1">{"banks",#N/A,FALSE,"BASIC"}</definedName>
    <definedName name="wrn.bank._.model." hidden="1">{"banks",#N/A,FALSE,"BASIC"}</definedName>
    <definedName name="wrn.Bankaccts." localSheetId="0" hidden="1">{#N/A,#N/A,FALSE,"Bankaccts"}</definedName>
    <definedName name="wrn.Bankaccts." hidden="1">{#N/A,#N/A,FALSE,"Bankaccts"}</definedName>
    <definedName name="wrn.Bankrecon." localSheetId="0" hidden="1">{#N/A,#N/A,FALSE,"CashAdvRecon"}</definedName>
    <definedName name="wrn.Bankrecon." hidden="1">{#N/A,#N/A,FALSE,"CashAdvRecon"}</definedName>
    <definedName name="wrn.Basic." localSheetId="0" hidden="1">{"ca",#N/A,FALSE,"C";"D",#N/A,FALSE,"D"}</definedName>
    <definedName name="wrn.Basic." hidden="1">{"ca",#N/A,FALSE,"C";"D",#N/A,FALSE,"D"}</definedName>
    <definedName name="wrn.Basic._.Forecast." localSheetId="0"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os." localSheetId="0" hidden="1">{"revenues 1999",#N/A,FALSE,"Financials";"cost detail 1999",#N/A,FALSE,"Financials";"income statement 1999",#N/A,FALSE,"Financials";"cash flow 1999",#N/A,FALSE,"Financials"}</definedName>
    <definedName name="wrn.basicos." hidden="1">{"revenues 1999",#N/A,FALSE,"Financials";"cost detail 1999",#N/A,FALSE,"Financials";"income statement 1999",#N/A,FALSE,"Financials";"cash flow 1999",#N/A,FALSE,"Financial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CG._.All._.Periods." localSheetId="0"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CG._.All._.Periods._1" localSheetId="0" hidden="1">{#N/A,#N/A,TRUE,"Monthly BCG";#N/A,#N/A,TRUE,"Qrt BCG";#N/A,#N/A,TRUE,"FY BCG";#N/A,#N/A,TRUE,"1Q BCG";#N/A,#N/A,TRUE,"2Q BCG";#N/A,#N/A,TRUE,"3Q BCG";#N/A,#N/A,TRUE,"4Q BCG"}</definedName>
    <definedName name="wrn.BCG._.All._.Periods._1" hidden="1">{#N/A,#N/A,TRUE,"Monthly BCG";#N/A,#N/A,TRUE,"Qrt BCG";#N/A,#N/A,TRUE,"FY BCG";#N/A,#N/A,TRUE,"1Q BCG";#N/A,#N/A,TRUE,"2Q BCG";#N/A,#N/A,TRUE,"3Q BCG";#N/A,#N/A,TRUE,"4Q BCG"}</definedName>
    <definedName name="wrn.BEL." localSheetId="0" hidden="1">{"IS",#N/A,FALSE,"IS";"RPTIS",#N/A,FALSE,"RPTIS";"STATS",#N/A,FALSE,"STATS";"CELL",#N/A,FALSE,"CELL";"BS",#N/A,FALSE,"BS"}</definedName>
    <definedName name="wrn.BEL." hidden="1">{"IS",#N/A,FALSE,"IS";"RPTIS",#N/A,FALSE,"RPTIS";"STATS",#N/A,FALSE,"STATS";"CELL",#N/A,FALSE,"CELL";"BS",#N/A,FALSE,"BS"}</definedName>
    <definedName name="wrn.Belgium." localSheetId="0"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wegungsbilanz." localSheetId="0" hidden="1">{#N/A,#N/A,FALSE,"Mittelherkunft";#N/A,#N/A,FALSE,"Mittelverwendung"}</definedName>
    <definedName name="wrn.Bewegungsbilanz." hidden="1">{#N/A,#N/A,FALSE,"Mittelherkunft";#N/A,#N/A,FALSE,"Mittelverwendung"}</definedName>
    <definedName name="wrn.BGEN." localSheetId="0" hidden="1">{"Revenue",#N/A,FALSE,"Revenue";"QEarn1",#N/A,FALSE,"Qearn";"QEarn2",#N/A,FALSE,"Qearn";"QMargin",#N/A,FALSE,"Margin";"Cashflow",#N/A,FALSE,"Cashflow";"Product Pipeline",#N/A,FALSE,"Product Pipeline";"Comment Model",#N/A,FALSE,"Comment P&amp;L"}</definedName>
    <definedName name="wrn.BGEN." hidden="1">{"Revenue",#N/A,FALSE,"Revenue";"QEarn1",#N/A,FALSE,"Qearn";"QEarn2",#N/A,FALSE,"Qearn";"QMargin",#N/A,FALSE,"Margin";"Cashflow",#N/A,FALSE,"Cashflow";"Product Pipeline",#N/A,FALSE,"Product Pipeline";"Comment Model",#N/A,FALSE,"Comment P&amp;L"}</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0" hidden="1">{#N/A,#N/A,FALSE,"Layout Aktiva";#N/A,#N/A,FALSE,"Layout Passiva"}</definedName>
    <definedName name="wrn.Bilanz." hidden="1">{#N/A,#N/A,FALSE,"Layout Aktiva";#N/A,#N/A,FALSE,"Layout Passiva"}</definedName>
    <definedName name="wrn.billbook." localSheetId="0" hidden="1">{#N/A,#N/A,FALSE,"FIRG96";#N/A,#N/A,FALSE,"FIRG96_2";#N/A,#N/A,FALSE,"FIRG96_3";#N/A,#N/A,FALSE,"FIRG96_4";#N/A,#N/A,FALSE,"RETEX";#N/A,#N/A,FALSE,"RETEX2";#N/A,#N/A,FALSE,"RETEX3";#N/A,#N/A,FALSE,"RETEX4";#N/A,#N/A,FALSE,"EMS";#N/A,#N/A,FALSE,"EMS2";#N/A,#N/A,FALSE,"EMS3";#N/A,#N/A,FALSE,"EMS4";#N/A,#N/A,FALSE,"Q496 v Q396";#N/A,#N/A,FALSE,"Q497 vs Q397";#N/A,#N/A,FALSE,"Q497 vs Q496"}</definedName>
    <definedName name="wrn.billbook." hidden="1">{#N/A,#N/A,FALSE,"FIRG96";#N/A,#N/A,FALSE,"FIRG96_2";#N/A,#N/A,FALSE,"FIRG96_3";#N/A,#N/A,FALSE,"FIRG96_4";#N/A,#N/A,FALSE,"RETEX";#N/A,#N/A,FALSE,"RETEX2";#N/A,#N/A,FALSE,"RETEX3";#N/A,#N/A,FALSE,"RETEX4";#N/A,#N/A,FALSE,"EMS";#N/A,#N/A,FALSE,"EMS2";#N/A,#N/A,FALSE,"EMS3";#N/A,#N/A,FALSE,"EMS4";#N/A,#N/A,FALSE,"Q496 v Q396";#N/A,#N/A,FALSE,"Q497 vs Q397";#N/A,#N/A,FALSE,"Q497 vs Q496"}</definedName>
    <definedName name="wrn.BiPolar." localSheetId="0" hidden="1">{#N/A,#N/A,FALSE,"Bi-Polar"}</definedName>
    <definedName name="wrn.BiPolar." hidden="1">{#N/A,#N/A,FALSE,"Bi-Polar"}</definedName>
    <definedName name="wrn.BLACK_EKDALL." localSheetId="0" hidden="1">{#N/A,#N/A,FALSE,"BLACK_EKDALL"}</definedName>
    <definedName name="wrn.BLACK_EKDALL." hidden="1">{#N/A,#N/A,FALSE,"BLACK_EKDALL"}</definedName>
    <definedName name="wrn.BLMALL." localSheetId="0"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0" hidden="1">{"BLMCG80GP",#N/A,FALSE,"SCORPS"}</definedName>
    <definedName name="wrn.BLMCG80GP." hidden="1">{"BLMCG80GP",#N/A,FALSE,"SCORPS"}</definedName>
    <definedName name="wrn.BLMCG80LP." localSheetId="0" hidden="1">{"BLMCG80LP",#N/A,FALSE,"SCORPS"}</definedName>
    <definedName name="wrn.BLMCG80LP." hidden="1">{"BLMCG80LP",#N/A,FALSE,"SCORPS"}</definedName>
    <definedName name="wrn.BLMCG80SPGP." localSheetId="0" hidden="1">{"BLMCG80SPGP",#N/A,FALSE,"SCORPS"}</definedName>
    <definedName name="wrn.BLMCG80SPGP." hidden="1">{"BLMCG80SPGP",#N/A,FALSE,"SCORPS"}</definedName>
    <definedName name="wrn.BLMCG80SPLP." localSheetId="0" hidden="1">{"BLMCG80SPLP",#N/A,FALSE,"SCORPS"}</definedName>
    <definedName name="wrn.BLMCG80SPLP." hidden="1">{"BLMCG80SPLP",#N/A,FALSE,"SCORPS"}</definedName>
    <definedName name="wrn.BLMMTWHITGP." localSheetId="0" hidden="1">{"BLMMTWHITGP",#N/A,FALSE,"SCORPS"}</definedName>
    <definedName name="wrn.BLMMTWHITGP." hidden="1">{"BLMMTWHITGP",#N/A,FALSE,"SCORPS"}</definedName>
    <definedName name="wrn.BLMMTWHITIIGP." localSheetId="0" hidden="1">{"BLMMTWHITIIGP",#N/A,FALSE,"SCORPS"}</definedName>
    <definedName name="wrn.BLMMTWHITIIGP." hidden="1">{"BLMMTWHITIIGP",#N/A,FALSE,"SCORPS"}</definedName>
    <definedName name="wrn.BLMMTWHITIILP." localSheetId="0" hidden="1">{"BLMMTWHITIILP",#N/A,FALSE,"SCORPS"}</definedName>
    <definedName name="wrn.BLMMTWHITIILP." hidden="1">{"BLMMTWHITIILP",#N/A,FALSE,"SCORPS"}</definedName>
    <definedName name="wrn.BLMMTWHITLP." localSheetId="0" hidden="1">{"BLMMTWHIT",#N/A,FALSE,"SCORPS"}</definedName>
    <definedName name="wrn.BLMMTWHITLP." hidden="1">{"BLMMTWHIT",#N/A,FALSE,"SCORPS"}</definedName>
    <definedName name="wrn.BLMPACGP." localSheetId="0" hidden="1">{"BLMPACGP",#N/A,FALSE,"SCORPS"}</definedName>
    <definedName name="wrn.BLMPACGP." hidden="1">{"BLMPACGP",#N/A,FALSE,"SCORPS"}</definedName>
    <definedName name="wrn.BLMPACLP." localSheetId="0" hidden="1">{"BLMPACLP",#N/A,FALSE,"SCORPS"}</definedName>
    <definedName name="wrn.BLMPACLP." hidden="1">{"BLMPACLP",#N/A,FALSE,"SCORPS"}</definedName>
    <definedName name="wrn.BLMWCGP." localSheetId="0" hidden="1">{"BLMWCGP",#N/A,FALSE,"SCORPS"}</definedName>
    <definedName name="wrn.BLMWCGP." hidden="1">{"BLMWCGP",#N/A,FALSE,"SCORPS"}</definedName>
    <definedName name="wrn.BLMWCLP." localSheetId="0" hidden="1">{"BLMWCLP",#N/A,FALSE,"SCORPS"}</definedName>
    <definedName name="wrn.BLMWCLP." hidden="1">{"BLMWCLP",#N/A,FALSE,"SCORPS"}</definedName>
    <definedName name="wrn.Blue._.Book._.Sections." localSheetId="0"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LUECROSS." localSheetId="0"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LUECROSS."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OARD._.PACK." localSheetId="0" hidden="1">{#N/A,#N/A,FALSE,"SCHEDULES- board";#N/A,#N/A,FALSE,"STMT 100"}</definedName>
    <definedName name="wrn.BOARD._.PACK." hidden="1">{#N/A,#N/A,FALSE,"SCHEDULES- board";#N/A,#N/A,FALSE,"STMT 100"}</definedName>
    <definedName name="wrn.boardPackage." localSheetId="0"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ardPackage."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dreport." localSheetId="0" hidden="1">{"bodreport",#N/A,FALSE,"Summary99";"bod99",#N/A,FALSE,"Summary99"}</definedName>
    <definedName name="wrn.bodreport." hidden="1">{"bodreport",#N/A,FALSE,"Summary99";"bod99",#N/A,FALSE,"Summary99"}</definedName>
    <definedName name="wrn.book." localSheetId="0" hidden="1">{#N/A,#N/A,FALSE,"FIRG96";#N/A,#N/A,FALSE,"FIRG96_2";#N/A,#N/A,FALSE,"FIRG96_3";#N/A,#N/A,FALSE,"FIRG96_4";#N/A,#N/A,FALSE,"FIRG Exec";#N/A,#N/A,FALSE,"Sys Arch";#N/A,#N/A,FALSE,"RETEX";#N/A,#N/A,FALSE,"RETEX2";#N/A,#N/A,FALSE,"RETEX3";#N/A,#N/A,FALSE,"RETEX4";#N/A,#N/A,FALSE,"EMS";#N/A,#N/A,FALSE,"EMS2";#N/A,#N/A,FALSE,"EMS3";#N/A,#N/A,FALSE,"EMS4";#N/A,#N/A,FALSE,"Q496 v Q396";#N/A,#N/A,FALSE,"Q497 vs Q397";#N/A,#N/A,FALSE,"Q497 vs Q496";#N/A,#N/A,FALSE,"HEADCOUNT"}</definedName>
    <definedName name="wrn.book." hidden="1">{#N/A,#N/A,FALSE,"FIRG96";#N/A,#N/A,FALSE,"FIRG96_2";#N/A,#N/A,FALSE,"FIRG96_3";#N/A,#N/A,FALSE,"FIRG96_4";#N/A,#N/A,FALSE,"FIRG Exec";#N/A,#N/A,FALSE,"Sys Arch";#N/A,#N/A,FALSE,"RETEX";#N/A,#N/A,FALSE,"RETEX2";#N/A,#N/A,FALSE,"RETEX3";#N/A,#N/A,FALSE,"RETEX4";#N/A,#N/A,FALSE,"EMS";#N/A,#N/A,FALSE,"EMS2";#N/A,#N/A,FALSE,"EMS3";#N/A,#N/A,FALSE,"EMS4";#N/A,#N/A,FALSE,"Q496 v Q396";#N/A,#N/A,FALSE,"Q497 vs Q397";#N/A,#N/A,FALSE,"Q497 vs Q496";#N/A,#N/A,FALSE,"HEADCOUNT"}</definedName>
    <definedName name="wrn.Book._.Output." localSheetId="0" hidden="1">{#N/A,#N/A,FALSE,"Title";#N/A,#N/A,FALSE,"Inputs";#N/A,#N/A,FALSE,"Impact";#N/A,#N/A,FALSE,"Sources &amp; Uses";#N/A,#N/A,FALSE,"Capitalization Impact";#N/A,#N/A,FALSE,"NEWCO Projections"}</definedName>
    <definedName name="wrn.Book._.Output." hidden="1">{#N/A,#N/A,FALSE,"Title";#N/A,#N/A,FALSE,"Inputs";#N/A,#N/A,FALSE,"Impact";#N/A,#N/A,FALSE,"Sources &amp; Uses";#N/A,#N/A,FALSE,"Capitalization Impact";#N/A,#N/A,FALSE,"NEWCO Projections"}</definedName>
    <definedName name="wrn.Both." localSheetId="0" hidden="1">{"Month",#N/A,FALSE,"IS";"YTD",#N/A,FALSE,"IS"}</definedName>
    <definedName name="wrn.Both." hidden="1">{"Month",#N/A,FALSE,"IS";"YTD",#N/A,FALSE,"IS"}</definedName>
    <definedName name="wrn.Breakout." localSheetId="0" hidden="1">{#N/A,#N/A,FALSE,"BreakoutFY95";#N/A,#N/A,FALSE,"BreakoutFY96";#N/A,#N/A,FALSE,"BreakoutFY97";#N/A,#N/A,FALSE,"BreakoutFY98"}</definedName>
    <definedName name="wrn.Breakout." hidden="1">{#N/A,#N/A,FALSE,"BreakoutFY95";#N/A,#N/A,FALSE,"BreakoutFY96";#N/A,#N/A,FALSE,"BreakoutFY97";#N/A,#N/A,FALSE,"BreakoutFY98"}</definedName>
    <definedName name="wrn.breakup." localSheetId="0"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dge." localSheetId="0"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 localSheetId="0" hidden="1">{#N/A,#N/A,FALSE,"Rsum";#N/A,#N/A,FALSE,"IS%";#N/A,#N/A,FALSE,"IS";#N/A,#N/A,FALSE,"COSsum";#N/A,#N/A,FALSE,"Warranty"}</definedName>
    <definedName name="wrn.BU." hidden="1">{#N/A,#N/A,FALSE,"Rsum";#N/A,#N/A,FALSE,"IS%";#N/A,#N/A,FALSE,"IS";#N/A,#N/A,FALSE,"COSsum";#N/A,#N/A,FALSE,"Warranty"}</definedName>
    <definedName name="wrn.Budget."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_.Review." localSheetId="0" hidden="1">{"Budget_Steve_Sum",#N/A,FALSE,"Steve";"Budget_Steve",#N/A,FALSE,"Steve";"Fy05_Picc",#N/A,FALSE,"Fy05_Budget";"Fy05-PiccAdj",#N/A,FALSE,"Fy05_Budget_AdjGth";"GrossSales",#N/A,FALSE,"GrossSales";"CorpExp",#N/A,FALSE,"CorpExp";"SalesDetail",#N/A,FALSE,"Sales_Detail"}</definedName>
    <definedName name="wrn.Budget._.Review." hidden="1">{"Budget_Steve_Sum",#N/A,FALSE,"Steve";"Budget_Steve",#N/A,FALSE,"Steve";"Fy05_Picc",#N/A,FALSE,"Fy05_Budget";"Fy05-PiccAdj",#N/A,FALSE,"Fy05_Budget_AdjGth";"GrossSales",#N/A,FALSE,"GrossSales";"CorpExp",#N/A,FALSE,"CorpExp";"SalesDetail",#N/A,FALSE,"Sales_Detai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ispa._.SA." localSheetId="0" hidden="1">{"Cadispa SA",#N/A,FALSE,"Cadispa SA"}</definedName>
    <definedName name="wrn.Cadispa._.SA." hidden="1">{"Cadispa SA",#N/A,FALSE,"Cadispa SA"}</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localSheetId="0" hidden="1">{#N/A,#N/A,FALSE,"AdjFA";#N/A,#N/A,FALSE,"IncApp";#N/A,#N/A,FALSE,"Incappexh";#N/A,#N/A,FALSE,"WACC_Mults_Other Inputs 97";#N/A,#N/A,FALSE,"SuppInc App";#N/A,#N/A,FALSE,"AsstApp";#N/A,#N/A,FALSE,"MktApp";#N/A,#N/A,FALSE,"Crltn";#N/A,#N/A,FALSE,"Amort"}</definedName>
    <definedName name="wrn.Calcs._.and._.Exhbts." hidden="1">{#N/A,#N/A,FALSE,"AdjFA";#N/A,#N/A,FALSE,"IncApp";#N/A,#N/A,FALSE,"Incappexh";#N/A,#N/A,FALSE,"WACC_Mults_Other Inputs 97";#N/A,#N/A,FALSE,"SuppInc App";#N/A,#N/A,FALSE,"AsstApp";#N/A,#N/A,FALSE,"MktApp";#N/A,#N/A,FALSE,"Crltn";#N/A,#N/A,FALSE,"Amort"}</definedName>
    <definedName name="wrn.Call._.Volume." localSheetId="0" hidden="1">{#N/A,#N/A,TRUE,"PSG Total Contacts";#N/A,#N/A,TRUE,"PSG Rep Total";#N/A,#N/A,TRUE,"Core Rep Detail";#N/A,#N/A,TRUE,"BC Rep Detail";#N/A,#N/A,TRUE,"Marlboro";#N/A,#N/A,TRUE,"Covington";#N/A,#N/A,TRUE,"Dallas";#N/A,#N/A,TRUE,"VRS Stats";#N/A,#N/A,TRUE,"Internet";#N/A,#N/A,TRUE,"NCO and Call Mix";#N/A,#N/A,TRUE,"VRS &amp; Rep Calls"}</definedName>
    <definedName name="wrn.Call._.Volume." hidden="1">{#N/A,#N/A,TRUE,"PSG Total Contacts";#N/A,#N/A,TRUE,"PSG Rep Total";#N/A,#N/A,TRUE,"Core Rep Detail";#N/A,#N/A,TRUE,"BC Rep Detail";#N/A,#N/A,TRUE,"Marlboro";#N/A,#N/A,TRUE,"Covington";#N/A,#N/A,TRUE,"Dallas";#N/A,#N/A,TRUE,"VRS Stats";#N/A,#N/A,TRUE,"Internet";#N/A,#N/A,TRUE,"NCO and Call Mix";#N/A,#N/A,TRUE,"VRS &amp; Rep Calls"}</definedName>
    <definedName name="wrn.Call_.volume." localSheetId="0" hidden="1">{#N/A,#N/A,TRUE,"PSG Total Contacts";#N/A,#N/A,TRUE,"PSG Rep Total";#N/A,#N/A,TRUE,"Core Rep Detail";#N/A,#N/A,TRUE,"BC Rep Detail";#N/A,#N/A,TRUE,"Marlboro";#N/A,#N/A,TRUE,"Covington";#N/A,#N/A,TRUE,"Dallas";#N/A,#N/A,TRUE,"VRS Stats";#N/A,#N/A,TRUE,"Internet";#N/A,#N/A,TRUE,"NCO and Call Mix";#N/A,#N/A,TRUE,"VRS &amp; Rep Calls"}</definedName>
    <definedName name="wrn.Call_.volume." hidden="1">{#N/A,#N/A,TRUE,"PSG Total Contacts";#N/A,#N/A,TRUE,"PSG Rep Total";#N/A,#N/A,TRUE,"Core Rep Detail";#N/A,#N/A,TRUE,"BC Rep Detail";#N/A,#N/A,TRUE,"Marlboro";#N/A,#N/A,TRUE,"Covington";#N/A,#N/A,TRUE,"Dallas";#N/A,#N/A,TRUE,"VRS Stats";#N/A,#N/A,TRUE,"Internet";#N/A,#N/A,TRUE,"NCO and Call Mix";#N/A,#N/A,TRUE,"VRS &amp; Rep Calls"}</definedName>
    <definedName name="wrn.Canada." localSheetId="0" hidden="1">{"Canada",#N/A,FALSE,"Canada"}</definedName>
    <definedName name="wrn.Canada." hidden="1">{"Canada",#N/A,FALSE,"Canada"}</definedName>
    <definedName name="wrn.Capital._.Plan." localSheetId="0" hidden="1">{#N/A,#N/A,TRUE,"CorpRBC";#N/A,#N/A,TRUE,"G&amp;RAAPEq";#N/A,#N/A,TRUE,"DblLvg";#N/A,#N/A,TRUE,"BalanceSheet";#N/A,#N/A,TRUE,"JPMC Bank";#N/A,#N/A,TRUE,"CMB_USA";#N/A,#N/A,TRUE,"SubInc&amp;Div";#N/A,#N/A,TRUE,"JPMC Bank Earn";#N/A,#N/A,TRUE,"G&amp;RAAPEqUSA";#N/A,#N/A,TRUE,"Capital Tables";#N/A,#N/A,TRUE,"VC Regs";#N/A,#N/A,TRUE,"Equity Info "}</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schedules." localSheetId="0"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ses." localSheetId="0"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_.Flow." localSheetId="0" hidden="1">{"Cash Flow",#N/A,FALSE,"Multiples"}</definedName>
    <definedName name="wrn.Cash._.Flow." hidden="1">{"Cash Flow",#N/A,FALSE,"Multiples"}</definedName>
    <definedName name="wrn.CASH._.FLOW._.ALL." localSheetId="0" hidden="1">{"cash flow ww",#N/A,FALSE,"Cash Flow";"cash flow ex",#N/A,FALSE,"Cash Flow";"cash flow us",#N/A,FALSE,"Cash Flow"}</definedName>
    <definedName name="wrn.CASH._.FLOW._.ALL." hidden="1">{"cash flow ww",#N/A,FALSE,"Cash Flow";"cash flow ex",#N/A,FALSE,"Cash Flow";"cash flow us",#N/A,FALSE,"Cash Flow"}</definedName>
    <definedName name="wrn.Cash._.Flow._.Anal." localSheetId="0" hidden="1">{"CF",#N/A,FALSE,"Cash Flow";"RET",#N/A,FALSE,"Returns";"NPV",#N/A,FALSE,"Values";"ASMPT",#N/A,FALSE,"Assumptions"}</definedName>
    <definedName name="wrn.Cash._.Flow._.Anal." hidden="1">{"CF",#N/A,FALSE,"Cash Flow";"RET",#N/A,FALSE,"Returns";"NPV",#N/A,FALSE,"Values";"ASMPT",#N/A,FALSE,"Assumptions"}</definedName>
    <definedName name="wrn.Cash._.Flow._.Analysis." localSheetId="0" hidden="1">{"CF",#N/A,FALSE,"Cash Flow";"RET",#N/A,FALSE,"Returns";"NPV",#N/A,FALSE,"Values";"ASMPT",#N/A,FALSE,"Assumptions"}</definedName>
    <definedName name="wrn.Cash._.Flow._.Analysis." hidden="1">{"CF",#N/A,FALSE,"Cash Flow";"RET",#N/A,FALSE,"Returns";"NPV",#N/A,FALSE,"Values";"ASMPT",#N/A,FALSE,"Assumptions"}</definedName>
    <definedName name="wrn.CASH._.FLOW._.EX._.US." localSheetId="0" hidden="1">{"cash flow ex",#N/A,FALSE,"Cash Flow"}</definedName>
    <definedName name="wrn.CASH._.FLOW._.EX._.US." hidden="1">{"cash flow ex",#N/A,FALSE,"Cash Flow"}</definedName>
    <definedName name="wrn.CASH._.FLOW._.OTHER." localSheetId="0" hidden="1">{"cash flow other",#N/A,FALSE,"Cash Flow"}</definedName>
    <definedName name="wrn.CASH._.FLOW._.OTHER." hidden="1">{"cash flow other",#N/A,FALSE,"Cash Flow"}</definedName>
    <definedName name="wrn.Cash._.Flow._.Statement." localSheetId="0" hidden="1">{"CashPrintArea",#N/A,FALSE,"Cash (c)"}</definedName>
    <definedName name="wrn.Cash._.Flow._.Statement." hidden="1">{"CashPrintArea",#N/A,FALSE,"Cash (c)"}</definedName>
    <definedName name="wrn.CASH._.FLOW._.US." localSheetId="0" hidden="1">{"cash flow",#N/A,FALSE,"Cash Flow"}</definedName>
    <definedName name="wrn.CASH._.FLOW._.US." hidden="1">{"cash flow",#N/A,FALSE,"Cash Flow"}</definedName>
    <definedName name="wrn.CASH._.FLOW._.WW." localSheetId="0" hidden="1">{"cash flow ww",#N/A,FALSE,"Cash Flow"}</definedName>
    <definedName name="wrn.CASH._.FLOW._.WW." hidden="1">{"cash flow ww",#N/A,FALSE,"Cash Flow"}</definedName>
    <definedName name="wrn.cash.both" localSheetId="0" hidden="1">{"CF",#N/A,FALSE,"Cash Flow";"RET",#N/A,FALSE,"Returns";"NPV",#N/A,FALSE,"Values";"ASMPT",#N/A,FALSE,"Assumptions"}</definedName>
    <definedName name="wrn.cash.both" hidden="1">{"CF",#N/A,FALSE,"Cash Flow";"RET",#N/A,FALSE,"Returns";"NPV",#N/A,FALSE,"Values";"ASMPT",#N/A,FALSE,"Assumptions"}</definedName>
    <definedName name="wrn.cash.retail" localSheetId="0" hidden="1">{"CF",#N/A,FALSE,"Cash Flow";"RET",#N/A,FALSE,"Returns";"NPV",#N/A,FALSE,"Values";"ASMPT",#N/A,FALSE,"Assumptions"}</definedName>
    <definedName name="wrn.cash.retail" hidden="1">{"CF",#N/A,FALSE,"Cash Flow";"RET",#N/A,FALSE,"Returns";"NPV",#N/A,FALSE,"Values";"ASMPT",#N/A,FALSE,"Assumptions"}</definedName>
    <definedName name="wrn.CASHFLOW." localSheetId="0"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CORPNAVY2LP." localSheetId="0" hidden="1">{"CCORPNAVY2LP",#N/A,FALSE,"SCORPS"}</definedName>
    <definedName name="wrn.CCORPNAVY2LP." hidden="1">{"CCORPNAVY2LP",#N/A,FALSE,"SCORPS"}</definedName>
    <definedName name="wrn.ccroll."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F._.Statement." localSheetId="0" hidden="1">{"CashPrintArea",#N/A,FALSE,"Cash (c)"}</definedName>
    <definedName name="wrn.CF._.Statement." hidden="1">{"CashPrintArea",#N/A,FALSE,"Cash (c)"}</definedName>
    <definedName name="wrn.CF._.Statement._.Base._.Case." localSheetId="0" hidden="1">{"CashPrintArea",#N/A,FALSE,"Cash (c)"}</definedName>
    <definedName name="wrn.CF._.Statement._.Base._.Case." hidden="1">{"CashPrintArea",#N/A,FALSE,"Cash (c)"}</definedName>
    <definedName name="wrn.CG80GP." localSheetId="0" hidden="1">{"CG80GP",#N/A,FALSE,"SCORPS"}</definedName>
    <definedName name="wrn.CG80GP." hidden="1">{"CG80GP",#N/A,FALSE,"SCORPS"}</definedName>
    <definedName name="wrn.CG80GP2." localSheetId="0" hidden="1">{"CG80GP2",#N/A,FALSE,"SCORPS"}</definedName>
    <definedName name="wrn.CG80GP2." hidden="1">{"CG80GP2",#N/A,FALSE,"SCORPS"}</definedName>
    <definedName name="wrn.CG80LP." localSheetId="0" hidden="1">{"CG80LP",#N/A,FALSE,"SCORPS"}</definedName>
    <definedName name="wrn.CG80LP." hidden="1">{"CG80LP",#N/A,FALSE,"SCORPS"}</definedName>
    <definedName name="wrn.CG80LP2." localSheetId="0" hidden="1">{"CG80LP2",#N/A,FALSE,"SCORPS"}</definedName>
    <definedName name="wrn.CG80LP2." hidden="1">{"CG80LP2",#N/A,FALSE,"SCORPS"}</definedName>
    <definedName name="wrn.check." localSheetId="0"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hem._.Tech._.Exhibits." localSheetId="0" hidden="1">{#N/A,#N/A,FALSE,"BS";#N/A,#N/A,FALSE,"IS";#N/A,#N/A,FALSE,"ratios";#N/A,#N/A,FALSE,"WACC";#N/A,#N/A,FALSE,"IS DCF Exhibit";#N/A,#N/A,FALSE,"DCF"}</definedName>
    <definedName name="wrn.Chem._.Tech._.Exhibits." hidden="1">{#N/A,#N/A,FALSE,"BS";#N/A,#N/A,FALSE,"IS";#N/A,#N/A,FALSE,"ratios";#N/A,#N/A,FALSE,"WACC";#N/A,#N/A,FALSE,"IS DCF Exhibit";#N/A,#N/A,FALSE,"DCF"}</definedName>
    <definedName name="wrn.Chris._.Beard." localSheetId="0" hidden="1">{#N/A,#N/A,TRUE,"Chris Beard";#N/A,#N/A,TRUE,"P&amp;L - Regent Street";#N/A,#N/A,TRUE,"P&amp;L - Covent Garden";#N/A,#N/A,TRUE,"P&amp;L - Seven Dials"}</definedName>
    <definedName name="wrn.Chris._.Beard." hidden="1">{#N/A,#N/A,TRUE,"Chris Beard";#N/A,#N/A,TRUE,"P&amp;L - Regent Street";#N/A,#N/A,TRUE,"P&amp;L - Covent Garden";#N/A,#N/A,TRUE,"P&amp;L - Seven Dials"}</definedName>
    <definedName name="wrn.Clairwyn._.Richardson." localSheetId="0" hidden="1">{#N/A,#N/A,TRUE,"Clairwyn Richardson";#N/A,#N/A,TRUE,"P&amp;L - Harrogate";#N/A,#N/A,TRUE,"P&amp;L - York";#N/A,#N/A,TRUE,"P&amp;L - Leeds";#N/A,#N/A,TRUE,"P&amp;L - Manchester";#N/A,#N/A,TRUE,"P&amp;L - Deansgate";#N/A,#N/A,TRUE,"P&amp;L - Durham";#N/A,#N/A,TRUE,"P&amp;L - Nottingham";#N/A,#N/A,TRUE,"P&amp;L - The Triangle"}</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ose." localSheetId="0" hidden="1">{#N/A,#N/A,FALSE,"cash receipt rec";#N/A,#N/A,FALSE,"cash disb rec";#N/A,#N/A,FALSE,"Allowance for Bad Debt";#N/A,#N/A,FALSE,"rec ck reg to funding request";#N/A,#N/A,FALSE,"base rt roll forward";#N/A,#N/A,FALSE,"rental income rec"}</definedName>
    <definedName name="wrn.close." hidden="1">{#N/A,#N/A,FALSE,"cash receipt rec";#N/A,#N/A,FALSE,"cash disb rec";#N/A,#N/A,FALSE,"Allowance for Bad Debt";#N/A,#N/A,FALSE,"rec ck reg to funding request";#N/A,#N/A,FALSE,"base rt roll forward";#N/A,#N/A,FALSE,"rental income rec"}</definedName>
    <definedName name="wrn.closingpaketti." localSheetId="0" hidden="1">{"wipkausi",#N/A,FALSE,"WIPLOM02";"muutosinterim",#N/A,FALSE,"WOMCHANGE"}</definedName>
    <definedName name="wrn.closingpaketti." hidden="1">{"wipkausi",#N/A,FALSE,"WIPLOM02";"muutosinterim",#N/A,FALSE,"WOMCHANGE"}</definedName>
    <definedName name="WRN.CM" localSheetId="0" hidden="1">{#N/A,#N/A,FALSE,"FAB VENDORS";"BUD SUM",#N/A,FALSE,"BUD SUM WO TEX"}</definedName>
    <definedName name="WRN.CM" hidden="1">{#N/A,#N/A,FALSE,"FAB VENDORS";"BUD SUM",#N/A,FALSE,"BUD SUM WO TEX"}</definedName>
    <definedName name="WRN.CM1" localSheetId="0" hidden="1">{#N/A,#N/A,FALSE,"FAB VENDORS";"BUD SUM",#N/A,FALSE,"BUD SUM WO TEX"}</definedName>
    <definedName name="WRN.CM1" hidden="1">{#N/A,#N/A,FALSE,"FAB VENDORS";"BUD SUM",#N/A,FALSE,"BUD SUM WO TEX"}</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llateralRecon." localSheetId="0" hidden="1">{#N/A,#N/A,FALSE,"CollateralRecon"}</definedName>
    <definedName name="wrn.CollateralRecon." hidden="1">{#N/A,#N/A,FALSE,"CollateralRecon"}</definedName>
    <definedName name="wrn.Color._.Pages...change._.printer." localSheetId="0"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 localSheetId="0" hidden="1">{"COM",#N/A,FALSE,"800 10th"}</definedName>
    <definedName name="wrn.COM." hidden="1">{"COM",#N/A,FALSE,"800 10th"}</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a" localSheetId="0" hidden="1">{#N/A,#N/A,FALSE,"INPUTS";#N/A,#N/A,FALSE,"PROFORMA BSHEET";#N/A,#N/A,FALSE,"COMBINED";#N/A,#N/A,FALSE,"HIGH YIELD";#N/A,#N/A,FALSE,"COMB_GRAPHS"}</definedName>
    <definedName name="wrn.combineda" hidden="1">{#N/A,#N/A,FALSE,"INPUTS";#N/A,#N/A,FALSE,"PROFORMA BSHEET";#N/A,#N/A,FALSE,"COMBINED";#N/A,#N/A,FALSE,"HIGH YIELD";#N/A,#N/A,FALSE,"COMB_GRAPHS"}</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LAWTC." localSheetId="0" hidden="1">{"Commish",#N/A,FALSE,"LAWTC"}</definedName>
    <definedName name="wrn.COMLAWTC." hidden="1">{"Commish",#N/A,FALSE,"LAWTC"}</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_.Bal._.Sht._.Pkg." localSheetId="0"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_.Bal._.Sht._.Pkg."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localSheetId="0"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0" hidden="1">{#N/A,#N/A,TRUE,"Budget";#N/A,#N/A,TRUE,"Revenue &amp; COGS"}</definedName>
    <definedName name="wrn.Complete._.Budget." hidden="1">{#N/A,#N/A,TRUE,"Budget";#N/A,#N/A,TRUE,"Revenue &amp; COGS"}</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unknown" localSheetId="0" hidden="1">{#N/A,#N/A,FALSE,"Top Sheet";#N/A,#N/A,FALSE,"Management Report";#N/A,#N/A,FALSE,"LEC Bad Debt";#N/A,#N/A,FALSE,"MRs";#N/A,#N/A,FALSE,"Customer Walkforward";#N/A,#N/A,FALSE,"Dollars by LEC";#N/A,#N/A,FALSE,"Minutes by LEC";#N/A,#N/A,FALSE,"Calls by LEC"}</definedName>
    <definedName name="wrn.complete.unknown" hidden="1">{#N/A,#N/A,FALSE,"Top Sheet";#N/A,#N/A,FALSE,"Management Report";#N/A,#N/A,FALSE,"LEC Bad Debt";#N/A,#N/A,FALSE,"MRs";#N/A,#N/A,FALSE,"Customer Walkforward";#N/A,#N/A,FALSE,"Dollars by LEC";#N/A,#N/A,FALSE,"Minutes by LEC";#N/A,#N/A,FALSE,"Calls by LEC"}</definedName>
    <definedName name="wrn.comps." localSheetId="0" hidden="1">{"comps",#N/A,FALSE,"TXTCOMPS"}</definedName>
    <definedName name="wrn.comps." hidden="1">{"comps",#N/A,FALSE,"TXTCOMPS"}</definedName>
    <definedName name="wrn.Congo." localSheetId="0" hidden="1">{"Congo",#N/A,FALSE,"Congo"}</definedName>
    <definedName name="wrn.Congo." hidden="1">{"Congo",#N/A,FALSE,"Congo"}</definedName>
    <definedName name="wrn.CONN." localSheetId="0" hidden="1">{#N/A,#N/A,FALSE,"CONN"}</definedName>
    <definedName name="wrn.CONN." hidden="1">{#N/A,#N/A,FALSE,"CONN"}</definedName>
    <definedName name="wrn.Cons._.EBT." localSheetId="0" hidden="1">{"EBT 1 Yr Cons",#N/A,FALSE,"EBT 1 yr"}</definedName>
    <definedName name="wrn.Cons._.EBT." hidden="1">{"EBT 1 Yr Cons",#N/A,FALSE,"EBT 1 yr"}</definedName>
    <definedName name="wrn.Cons._.Rev._.1._.Yr." localSheetId="0" hidden="1">{"REV 1 Yr Cons",#N/A,FALSE,"Rev 1 yr"}</definedName>
    <definedName name="wrn.Cons._.Rev._.1._.Yr." hidden="1">{"REV 1 Yr Cons",#N/A,FALSE,"Rev 1 yr"}</definedName>
    <definedName name="wrn.contribution." localSheetId="0" hidden="1">{#N/A,#N/A,FALSE,"Contribution Analysis"}</definedName>
    <definedName name="wrn.contribution." hidden="1">{#N/A,#N/A,FALSE,"Contribution Analysis"}</definedName>
    <definedName name="wrn.contribution.1" localSheetId="0" hidden="1">{#N/A,#N/A,FALSE,"Contribution Analysis"}</definedName>
    <definedName name="wrn.contribution.1" hidden="1">{#N/A,#N/A,FALSE,"Contribution Analysis"}</definedName>
    <definedName name="wrn.contributiona" localSheetId="0" hidden="1">{#N/A,#N/A,FALSE,"Contribution Analysis"}</definedName>
    <definedName name="wrn.contributiona" hidden="1">{#N/A,#N/A,FALSE,"Contribution Analysis"}</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RE._.KINETICS." localSheetId="0" hidden="1">{"COREKINETICS",#N/A,FALSE,"CORE KINETICS"}</definedName>
    <definedName name="wrn.CORE._.KINETICS." hidden="1">{"COREKINETICS",#N/A,FALSE,"CORE KINETICS"}</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RR." localSheetId="0" hidden="1">{"INCSTMT1",#N/A,FALSE,"COR";"INCSTMT2",#N/A,FALSE,"COR"}</definedName>
    <definedName name="wrn.CORR." hidden="1">{"INCSTMT1",#N/A,FALSE,"COR";"INCSTMT2",#N/A,FALSE,"COR"}</definedName>
    <definedName name="wrn.cost." localSheetId="0" hidden="1">{#N/A,#N/A,FALSE,"TOTAL COSTS";#N/A,#N/A,FALSE,"Building";#N/A,#N/A,FALSE,"Software";#N/A,#N/A,FALSE,"EDP EXT";#N/A,#N/A,FALSE,"EDP INT";#N/A,#N/A,FALSE,"TRAINING";#N/A,#N/A,FALSE,"SPARES";#N/A,#N/A,FALSE,"TEST EXT";#N/A,#N/A,FALSE,"TEST INT";#N/A,#N/A,FALSE,"DEMO";#N/A,#N/A,FALSE,"OFFICE EXT";#N/A,#N/A,FALSE,"OFFICE INT";#N/A,#N/A,FALSE,"OTHER EXT"}</definedName>
    <definedName name="wrn.cost." hidden="1">{#N/A,#N/A,FALSE,"TOTAL COSTS";#N/A,#N/A,FALSE,"Building";#N/A,#N/A,FALSE,"Software";#N/A,#N/A,FALSE,"EDP EXT";#N/A,#N/A,FALSE,"EDP INT";#N/A,#N/A,FALSE,"TRAINING";#N/A,#N/A,FALSE,"SPARES";#N/A,#N/A,FALSE,"TEST EXT";#N/A,#N/A,FALSE,"TEST INT";#N/A,#N/A,FALSE,"DEMO";#N/A,#N/A,FALSE,"OFFICE EXT";#N/A,#N/A,FALSE,"OFFICE INT";#N/A,#N/A,FALSE,"OTHER EXT"}</definedName>
    <definedName name="wrn.COST._.OF._.GOODS._.SOLD." localSheetId="0" hidden="1">{"cogs",#N/A,FALSE,"Cost Of Goods Sold"}</definedName>
    <definedName name="wrn.COST._.OF._.GOODS._.SOLD." hidden="1">{"cogs",#N/A,FALSE,"Cost Of Goods Sold"}</definedName>
    <definedName name="wrn.COSTMODEL." localSheetId="0" hidden="1">{#N/A,#N/A,TRUE,"Main";#N/A,#N/A,TRUE,"Vehicle Costs";#N/A,#N/A,TRUE,"IT Hardware";#N/A,#N/A,TRUE,"Financial";#N/A,#N/A,TRUE,"Cost Break-down"}</definedName>
    <definedName name="wrn.COSTMODEL." hidden="1">{#N/A,#N/A,TRUE,"Main";#N/A,#N/A,TRUE,"Vehicle Costs";#N/A,#N/A,TRUE,"IT Hardware";#N/A,#N/A,TRUE,"Financial";#N/A,#N/A,TRUE,"Cost Break-down"}</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a" localSheetId="0"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razy._.Horse._.Valuation." localSheetId="0"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Test." localSheetId="0" hidden="1">{#N/A,#N/A,FALSE,"CreditTest"}</definedName>
    <definedName name="wrn.CreditTest." hidden="1">{#N/A,#N/A,FALSE,"CreditTest"}</definedName>
    <definedName name="wrn.CRI." localSheetId="0" hidden="1">{"CRI",#N/A,FALSE,"SCORPS"}</definedName>
    <definedName name="wrn.CRI." hidden="1">{"CRI",#N/A,FALSE,"SCORPS"}</definedName>
    <definedName name="wrn.CRUZ." localSheetId="0" hidden="1">{#N/A,#N/A,FALSE,"CRUZ"}</definedName>
    <definedName name="wrn.CRUZ." hidden="1">{#N/A,#N/A,FALSE,"CRUZ"}</definedName>
    <definedName name="wrn.csc." localSheetId="0" hidden="1">{"orixcsc",#N/A,FALSE,"ORIX CSC";"orixcsc2",#N/A,FALSE,"ORIX CSC"}</definedName>
    <definedName name="wrn.csc." hidden="1">{"orixcsc",#N/A,FALSE,"ORIX CSC";"orixcsc2",#N/A,FALSE,"ORIX CSC"}</definedName>
    <definedName name="wrn.csc.1" localSheetId="0" hidden="1">{"orixcsc",#N/A,FALSE,"ORIX CSC";"orixcsc2",#N/A,FALSE,"ORIX CSC"}</definedName>
    <definedName name="wrn.csc.1" hidden="1">{"orixcsc",#N/A,FALSE,"ORIX CSC";"orixcsc2",#N/A,FALSE,"ORIX CSC"}</definedName>
    <definedName name="wrn.csc.3" localSheetId="0" hidden="1">{#N/A,#N/A,FALSE,"ORIX CSC"}</definedName>
    <definedName name="wrn.csc.3" hidden="1">{#N/A,#N/A,FALSE,"ORIX CSC"}</definedName>
    <definedName name="wrn.CSC1." localSheetId="0" hidden="1">{"csc2",#N/A,FALSE,"Output";"ratios2",#N/A,FALSE,"Ratios"}</definedName>
    <definedName name="wrn.CSC1." hidden="1">{"csc2",#N/A,FALSE,"Output";"ratios2",#N/A,FALSE,"Ratios"}</definedName>
    <definedName name="wrn.csc2." localSheetId="0" hidden="1">{#N/A,#N/A,FALSE,"ORIX CSC"}</definedName>
    <definedName name="wrn.csc2." hidden="1">{#N/A,#N/A,FALSE,"ORIX CSC"}</definedName>
    <definedName name="wrn.csc2a" localSheetId="0" hidden="1">{#N/A,#N/A,FALSE,"ORIX CSC"}</definedName>
    <definedName name="wrn.csc2a" hidden="1">{#N/A,#N/A,FALSE,"ORIX CSC"}</definedName>
    <definedName name="wrn.csca" localSheetId="0" hidden="1">{"orixcsc",#N/A,FALSE,"ORIX CSC";"orixcsc2",#N/A,FALSE,"ORIX CSC"}</definedName>
    <definedName name="wrn.csca" hidden="1">{"orixcsc",#N/A,FALSE,"ORIX CSC";"orixcsc2",#N/A,FALSE,"ORIX CSC"}</definedName>
    <definedName name="wrn.CTHGEO80." localSheetId="0" hidden="1">{"CTHGEO80",#N/A,FALSE,"NAVYI"}</definedName>
    <definedName name="wrn.CTHGEO80." hidden="1">{"CTHGEO80",#N/A,FALSE,"NAVYI"}</definedName>
    <definedName name="wrn.CUPID." localSheetId="0"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pida" localSheetId="0"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CUR._.FCST." localSheetId="0" hidden="1">{"QTR FCST",#N/A,FALSE,"CUR FCST";"MNTH FCST",#N/A,FALSE,"CUR FCST"}</definedName>
    <definedName name="wrn.CUR._.FCST." hidden="1">{"QTR FCST",#N/A,FALSE,"CUR FCST";"MNTH FCST",#N/A,FALSE,"CUR FCST"}</definedName>
    <definedName name="wrn.CW." localSheetId="0" hidden="1">{#N/A,#N/A,FALSE,"FAB VENDORS";"BUD SUM",#N/A,FALSE,"BUD SUM WO TEX"}</definedName>
    <definedName name="wrn.CW." hidden="1">{#N/A,#N/A,FALSE,"FAB VENDORS";"BUD SUM",#N/A,FALSE,"BUD SUM WO TEX"}</definedName>
    <definedName name="wrn.Dalmatian._.Data." localSheetId="0" hidden="1">{"Standard",#N/A,FALSE,"Dal H Inc Stmt";"Standard",#N/A,FALSE,"Dal H Bal Sht";"Standard",#N/A,FALSE,"Dal H CFs"}</definedName>
    <definedName name="wrn.Dalmatian._.Data." hidden="1">{"Standard",#N/A,FALSE,"Dal H Inc Stmt";"Standard",#N/A,FALSE,"Dal H Bal Sht";"Standard",#N/A,FALSE,"Dal H CFs"}</definedName>
    <definedName name="wrn.Dashboard._.Update._.version." localSheetId="0"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tabase." localSheetId="0" hidden="1">{"subs",#N/A,FALSE,"database ";"proportional",#N/A,FALSE,"database "}</definedName>
    <definedName name="wrn.database." hidden="1">{"subs",#N/A,FALSE,"database ";"proportional",#N/A,FALSE,"database "}</definedName>
    <definedName name="wrn.DC." localSheetId="0"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t._.Maturity." localSheetId="0" hidden="1">{#N/A,#N/A,FALSE,"ZLDebtMaturity";#N/A,#N/A,FALSE,"FCDebtMaturity";#N/A,#N/A,FALSE,"ZM3DebtMaturity";#N/A,#N/A,FALSE,"ZM2DebtMaturity";#N/A,#N/A,FALSE,"zm1DebtMaturity";#N/A,#N/A,FALSE,"ConsZM123DebtMaturity"}</definedName>
    <definedName name="wrn.Debt._.Maturity." hidden="1">{#N/A,#N/A,FALSE,"ZLDebtMaturity";#N/A,#N/A,FALSE,"FCDebtMaturity";#N/A,#N/A,FALSE,"ZM3DebtMaturity";#N/A,#N/A,FALSE,"ZM2DebtMaturity";#N/A,#N/A,FALSE,"zm1DebtMaturity";#N/A,#N/A,FALSE,"ConsZM123DebtMaturity"}</definedName>
    <definedName name="wrn.Dec._.2." localSheetId="0"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lmar._.Exhibits." localSheetId="0" hidden="1">{#N/A,#N/A,FALSE,"IS-2";#N/A,#N/A,FALSE,"BS-3";#N/A,#N/A,FALSE,"Income Proj - 4";#N/A,#N/A,FALSE,"Cost of Equity-5";#N/A,#N/A,FALSE,"DCF - 6";#N/A,#N/A,FALSE,"Interest-7";#N/A,#N/A,FALSE,"Tax Shield-8";#N/A,#N/A,FALSE,"APV Summary-9";#N/A,#N/A,FALSE,"NOL-14"}</definedName>
    <definedName name="wrn.Delmar._.Exhibits." hidden="1">{#N/A,#N/A,FALSE,"IS-2";#N/A,#N/A,FALSE,"BS-3";#N/A,#N/A,FALSE,"Income Proj - 4";#N/A,#N/A,FALSE,"Cost of Equity-5";#N/A,#N/A,FALSE,"DCF - 6";#N/A,#N/A,FALSE,"Interest-7";#N/A,#N/A,FALSE,"Tax Shield-8";#N/A,#N/A,FALSE,"APV Summary-9";#N/A,#N/A,FALSE,"NOL-14"}</definedName>
    <definedName name="wrn.Deltek._.Upload." localSheetId="0" hidden="1">{#N/A,#N/A,FALSE,"Delt Data"}</definedName>
    <definedName name="wrn.Deltek._.Upload." hidden="1">{#N/A,#N/A,FALSE,"Delt Data"}</definedName>
    <definedName name="wrn.Demographic._.report."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LETION." localSheetId="0" hidden="1">{"DEPLETION",#N/A,FALSE,"NAVYI"}</definedName>
    <definedName name="wrn.DEPLETION." hidden="1">{"DEPLETION",#N/A,FALSE,"NAVYI"}</definedName>
    <definedName name="wrn.DEPRALLPG." localSheetId="0" hidden="1">{"DEPRPG1",#N/A,FALSE,"NAVYI";"DEPRPG2",#N/A,FALSE,"NAVYI";"DEPRPG3",#N/A,FALSE,"NAVYI";"DEPRPG4",#N/A,FALSE,"NAVYI"}</definedName>
    <definedName name="wrn.DEPRALLPG." hidden="1">{"DEPRPG1",#N/A,FALSE,"NAVYI";"DEPRPG2",#N/A,FALSE,"NAVYI";"DEPRPG3",#N/A,FALSE,"NAVYI";"DEPRPG4",#N/A,FALSE,"NAVYI"}</definedName>
    <definedName name="wrn.DEPRECIATION." localSheetId="0" hidden="1">{"depreciation",#N/A,FALSE,"Amort-Dep"}</definedName>
    <definedName name="wrn.DEPRECIATION." hidden="1">{"depreciation",#N/A,FALSE,"Amort-Dep"}</definedName>
    <definedName name="wrn.DEPRPG1." localSheetId="0" hidden="1">{"DEPRPG1",#N/A,FALSE,"NAVYI"}</definedName>
    <definedName name="wrn.DEPRPG1." hidden="1">{"DEPRPG1",#N/A,FALSE,"NAVYI"}</definedName>
    <definedName name="wrn.DEPRPG2." localSheetId="0" hidden="1">{"DEPRPG2",#N/A,FALSE,"NAVYI"}</definedName>
    <definedName name="wrn.DEPRPG2." hidden="1">{"DEPRPG2",#N/A,FALSE,"NAVYI"}</definedName>
    <definedName name="wrn.DEPRPG3." localSheetId="0" hidden="1">{"DEPRPG3",#N/A,FALSE,"NAVYI"}</definedName>
    <definedName name="wrn.DEPRPG3." hidden="1">{"DEPRPG3",#N/A,FALSE,"NAVYI"}</definedName>
    <definedName name="wrn.DEPRPG4." localSheetId="0" hidden="1">{"DEPRPG4",#N/A,FALSE,"NAVYI"}</definedName>
    <definedName name="wrn.DEPRPG4." hidden="1">{"DEPRPG4",#N/A,FALSE,"NAVYI"}</definedName>
    <definedName name="wrn.Derek." localSheetId="0" hidden="1">{#N/A,#N/A,FALSE,"Transaction_Sum_debt_Stats";#N/A,#N/A,FALSE,"Earnings Impact";#N/A,#N/A,FALSE,"Sensitivity Table"}</definedName>
    <definedName name="wrn.Derek." hidden="1">{#N/A,#N/A,FALSE,"Transaction_Sum_debt_Stats";#N/A,#N/A,FALSE,"Earnings Impact";#N/A,#N/A,FALSE,"Sensitivity Table"}</definedName>
    <definedName name="wrn.Detail." localSheetId="0" hidden="1">{#N/A,#N/A,FALSE,"Revised"}</definedName>
    <definedName name="wrn.Detail." hidden="1">{#N/A,#N/A,FALSE,"Revised"}</definedName>
    <definedName name="wrn.detalles._.total." localSheetId="0" hidden="1">{"total","abonados garantia",FALSE,"detalle19982007"}</definedName>
    <definedName name="wrn.detalles._.total." hidden="1">{"total","abonados garantia",FALSE,"detalle19982007"}</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rectors._.Cover._.Sheets." localSheetId="0" hidden="1">{#N/A,#N/A,TRUE,"P&amp;L - Main Summary";#N/A,#N/A,TRUE,"P&amp;L-Main Detail";#N/A,#N/A,TRUE,"Overhead Analysis";#N/A,#N/A,TRUE,"BalanceSheet"}</definedName>
    <definedName name="wrn.Directors._.Cover._.Sheets." hidden="1">{#N/A,#N/A,TRUE,"P&amp;L - Main Summary";#N/A,#N/A,TRUE,"P&amp;L-Main Detail";#N/A,#N/A,TRUE,"Overhead Analysis";#N/A,#N/A,TRUE,"BalanceSheet"}</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 localSheetId="0" hidden="1">{#N/A,#N/A,FALSE,"Sign";#N/A,#N/A,FALSE,"Assets";#N/A,#N/A,FALSE,"Liab";#N/A,#N/A,FALSE,"Inc";#N/A,#N/A,FALSE,"Inc-Over";#N/A,#N/A,FALSE,"Equity";#N/A,#N/A,FALSE,"Cash";#N/A,#N/A,FALSE,"Cash-Over";#N/A,#N/A,FALSE,"Rep#4";#N/A,#N/A,FALSE,"TNE";#N/A,#N/A,FALSE,"III1";#N/A,#N/A,FALSE,"III2";#N/A,#N/A,FALSE,"III3"}</definedName>
    <definedName name="wrn.DOC." hidden="1">{#N/A,#N/A,FALSE,"Sign";#N/A,#N/A,FALSE,"Assets";#N/A,#N/A,FALSE,"Liab";#N/A,#N/A,FALSE,"Inc";#N/A,#N/A,FALSE,"Inc-Over";#N/A,#N/A,FALSE,"Equity";#N/A,#N/A,FALSE,"Cash";#N/A,#N/A,FALSE,"Cash-Over";#N/A,#N/A,FALSE,"Rep#4";#N/A,#N/A,FALSE,"TNE";#N/A,#N/A,FALSE,"III1";#N/A,#N/A,FALSE,"III2";#N/A,#N/A,FALSE,"III3"}</definedName>
    <definedName name="wrn.documentation." localSheetId="0" hidden="1">{"documentation1",#N/A,FALSE,"Documentation";"documentation2",#N/A,FALSE,"Documentation"}</definedName>
    <definedName name="wrn.documentation." hidden="1">{"documentation1",#N/A,FALSE,"Documentation";"documentation2",#N/A,FALSE,"Documentation"}</definedName>
    <definedName name="wrn.DSTRpts." localSheetId="0"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_.and._.P._.Exhibits." localSheetId="0" hidden="1">{#N/A,#N/A,FALSE,"BS";#N/A,#N/A,FALSE,"IS";#N/A,#N/A,FALSE,"ratios"}</definedName>
    <definedName name="wrn.E._.and._.P._.Exhibits." hidden="1">{#N/A,#N/A,FALSE,"BS";#N/A,#N/A,FALSE,"IS";#N/A,#N/A,FALSE,"ratios"}</definedName>
    <definedName name="wrn.EAC._.Reports." localSheetId="0"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gle." localSheetId="0"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localSheetId="0" hidden="1">{#N/A,#N/A,FALSE,"2003_Input - P&amp;L"}</definedName>
    <definedName name="wrn.ebitda." hidden="1">{#N/A,#N/A,FALSE,"2003_Input - P&amp;L"}</definedName>
    <definedName name="wrn.EBT._.1._.Yr._.by._.SBU." localSheetId="0"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0"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os._.finan._.basicos." localSheetId="0" hidden="1">{"income statement",#N/A,TRUE,"Financials";"cost detail",#N/A,TRUE,"Financials";"balance sheet",#N/A,TRUE,"Balance";"cash flow",#N/A,TRUE,"Financials"}</definedName>
    <definedName name="wrn.edos._.finan._.basicos." hidden="1">{"income statement",#N/A,TRUE,"Financials";"cost detail",#N/A,TRUE,"Financials";"balance sheet",#N/A,TRUE,"Balance";"cash flow",#N/A,TRUE,"Financials"}</definedName>
    <definedName name="wrn.Eilbericht_UBA." localSheetId="0" hidden="1">{"Eilbericht_UBA",#N/A,FALSE,"EB"}</definedName>
    <definedName name="wrn.Eilbericht_UBA." hidden="1">{"Eilbericht_UBA",#N/A,FALSE,"EB"}</definedName>
    <definedName name="wrn.Employee._.Efficiency." localSheetId="0" hidden="1">{"Employee Efficiency",#N/A,FALSE,"Benchmarking"}</definedName>
    <definedName name="wrn.Employee._.Efficiency." hidden="1">{"Employee Efficiency",#N/A,FALSE,"Benchmarking"}</definedName>
    <definedName name="wrn.Ergebnisbericht_UBA." localSheetId="0" hidden="1">{"Ergebnisbericht_UBA",#N/A,FALSE,"MB"}</definedName>
    <definedName name="wrn.Ergebnisbericht_UBA." hidden="1">{"Ergebnisbericht_UBA",#N/A,FALSE,"MB"}</definedName>
    <definedName name="wrn.Erläuterungsblatt." localSheetId="0" hidden="1">{#N/A,#N/A,FALSE,"Tabelle2"}</definedName>
    <definedName name="wrn.Erläuterungsblatt." hidden="1">{#N/A,#N/A,FALSE,"Tabelle2"}</definedName>
    <definedName name="wrn.ESCA." localSheetId="0" hidden="1">{"ESCA",#N/A,FALSE,"NAVYI"}</definedName>
    <definedName name="wrn.ESCA." hidden="1">{"ESCA",#N/A,FALSE,"NAVYI"}</definedName>
    <definedName name="wrn.ESI." localSheetId="0" hidden="1">{"ESI",#N/A,FALSE,"NAVYI"}</definedName>
    <definedName name="wrn.ESI." hidden="1">{"ESI",#N/A,FALSE,"NAVYI"}</definedName>
    <definedName name="wrn.ET_SG." localSheetId="0" hidden="1">{#N/A,#N/A,FALSE,"Créances";#N/A,#N/A,FALSE,"Effectifs";#N/A,#N/A,FALSE,"SI"}</definedName>
    <definedName name="wrn.ET_SG." hidden="1">{#N/A,#N/A,FALSE,"Créances";#N/A,#N/A,FALSE,"Effectifs";#N/A,#N/A,FALSE,"SI"}</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M._.ALL." localSheetId="0" hidden="1">{"exec sum us",#N/A,FALSE,"Exec Sum";"exec sum ex",#N/A,FALSE,"Exec Sum";"exec sum ww",#N/A,FALSE,"Exec Sum"}</definedName>
    <definedName name="wrn.EXEC._.SUMM._.ALL." hidden="1">{"exec sum us",#N/A,FALSE,"Exec Sum";"exec sum ex",#N/A,FALSE,"Exec Sum";"exec sum ww",#N/A,FALSE,"Exec Sum"}</definedName>
    <definedName name="wrn.EXEC._.SUMM._.EX._.US." localSheetId="0" hidden="1">{"exec sum ex",#N/A,FALSE,"Exec Sum"}</definedName>
    <definedName name="wrn.EXEC._.SUMM._.EX._.US." hidden="1">{"exec sum ex",#N/A,FALSE,"Exec Sum"}</definedName>
    <definedName name="wrn.EXEC._.SUMM._.OTHER." localSheetId="0" hidden="1">{"exec summ other",#N/A,FALSE,"Exec Sum"}</definedName>
    <definedName name="wrn.EXEC._.SUMM._.OTHER." hidden="1">{"exec summ other",#N/A,FALSE,"Exec Sum"}</definedName>
    <definedName name="wrn.EXEC._.SUMM._.US." localSheetId="0" hidden="1">{"executive summary",#N/A,FALSE,"Exec Sum"}</definedName>
    <definedName name="wrn.EXEC._.SUMM._.US." hidden="1">{"executive summary",#N/A,FALSE,"Exec Sum"}</definedName>
    <definedName name="wrn.EXEC._.SUMM._.WW." localSheetId="0" hidden="1">{"exec sum ww",#N/A,FALSE,"Exec Sum"}</definedName>
    <definedName name="wrn.EXEC._.SUMM._.WW." hidden="1">{"exec sum ww",#N/A,FALSE,"Exec Sum"}</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0"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0" hidden="1">{#N/A,#N/A,TRUE,"Falcons_Standalone";#N/A,#N/A,TRUE,"Target_Input";#N/A,#N/A,TRUE,"Target_Calendarized"}</definedName>
    <definedName name="wrn.Falcons._.Standalone." hidden="1">{#N/A,#N/A,TRUE,"Falcons_Standalone";#N/A,#N/A,TRUE,"Target_Input";#N/A,#N/A,TRUE,"Target_Calendarized"}</definedName>
    <definedName name="wrn.FC." localSheetId="0" hidden="1">{"fc",#N/A,FALSE,"BS";"fc",#N/A,FALSE,"IS";"fc",#N/A,FALSE,"IS%";"fc",#N/A,FALSE,"CF";"fc",#N/A,FALSE,"Sum"}</definedName>
    <definedName name="wrn.FC." hidden="1">{"fc",#N/A,FALSE,"BS";"fc",#N/A,FALSE,"IS";"fc",#N/A,FALSE,"IS%";"fc",#N/A,FALSE,"CF";"fc",#N/A,FALSE,"Sum"}</definedName>
    <definedName name="wrn.fcb" localSheetId="0" hidden="1">{"FCB_ALL",#N/A,FALSE,"FCB"}</definedName>
    <definedName name="wrn.fcb" hidden="1">{"FCB_ALL",#N/A,FALSE,"FCB"}</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cst._.by._.Mon." localSheetId="0"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0"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rtilizers._.Exhibits." localSheetId="0" hidden="1">{#N/A,#N/A,FALSE,"BS";#N/A,#N/A,FALSE,"IS";#N/A,#N/A,FALSE,"ratios";#N/A,#N/A,FALSE,"WACC";#N/A,#N/A,FALSE,"IS DCF Exhibit";#N/A,#N/A,FALSE,"DCF"}</definedName>
    <definedName name="wrn.Fertilizers._.Exhibits." hidden="1">{#N/A,#N/A,FALSE,"BS";#N/A,#N/A,FALSE,"IS";#N/A,#N/A,FALSE,"ratios";#N/A,#N/A,FALSE,"WACC";#N/A,#N/A,FALSE,"IS DCF Exhibit";#N/A,#N/A,FALSE,"DCF"}</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Payable._.By._.Country." localSheetId="0" hidden="1">{"Final Payable By Country",#N/A,FALSE,"Final Payable"}</definedName>
    <definedName name="wrn.Final._.Payable._.By._.Country." hidden="1">{"Final Payable By Country",#N/A,FALSE,"Final Payable"}</definedName>
    <definedName name="wrn.Finanacial._.Statements." localSheetId="0" hidden="1">{#N/A,#N/A,FALSE,"Balance Sheet";#N/A,#N/A,FALSE,"Balance Sheet details";#N/A,#N/A,FALSE,"trended Income Stmt FY03";#N/A,#N/A,FALSE,"trended Income Stmt FY 04";#N/A,#N/A,FALSE,"Income Stmt by Region"}</definedName>
    <definedName name="wrn.Finanacial._.Statements." hidden="1">{#N/A,#N/A,FALSE,"Balance Sheet";#N/A,#N/A,FALSE,"Balance Sheet details";#N/A,#N/A,FALSE,"trended Income Stmt FY03";#N/A,#N/A,FALSE,"trended Income Stmt FY 04";#N/A,#N/A,FALSE,"Income Stmt by Region"}</definedName>
    <definedName name="wrn.Financial._.Reports." localSheetId="0" hidden="1">{#N/A,#N/A,FALSE,"Overview";#N/A,#N/A,FALSE,"santafe";#N/A,#N/A,FALSE,"noble";#N/A,#N/A,FALSE,"Combined Results";#N/A,#N/A,FALSE,"Earnings"}</definedName>
    <definedName name="wrn.Financial._.Reports." hidden="1">{#N/A,#N/A,FALSE,"Overview";#N/A,#N/A,FALSE,"santafe";#N/A,#N/A,FALSE,"noble";#N/A,#N/A,FALSE,"Combined Results";#N/A,#N/A,FALSE,"Earnings"}</definedName>
    <definedName name="wrn.Financial._.Statements." localSheetId="0" hidden="1">{#N/A,#N/A,FALSE,"PL";#N/A,#N/A,FALSE,"BS";#N/A,#N/A,FALSE,"CF"}</definedName>
    <definedName name="wrn.Financial._.Statements." hidden="1">{#N/A,#N/A,FALSE,"PL";#N/A,#N/A,FALSE,"BS";#N/A,#N/A,FALSE,"CF"}</definedName>
    <definedName name="wrn.FINANCIAL._.SUMMARY._.ALL." localSheetId="0"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0" hidden="1">{"fin sum ex",#N/A,FALSE,"Financial Summ"}</definedName>
    <definedName name="wrn.FINANCIAL._.SUMMARY._.EX._.US." hidden="1">{"fin sum ex",#N/A,FALSE,"Financial Summ"}</definedName>
    <definedName name="wrn.FINANCIAL._.SUMMARY._.OTHER." localSheetId="0" hidden="1">{"fin sum other",#N/A,FALSE,"Financial Summ"}</definedName>
    <definedName name="wrn.FINANCIAL._.SUMMARY._.OTHER." hidden="1">{"fin sum other",#N/A,FALSE,"Financial Summ"}</definedName>
    <definedName name="wrn.FINANCIAL._.SUMMARY._.US." localSheetId="0" hidden="1">{"financial summary",#N/A,FALSE,"Financial Summ"}</definedName>
    <definedName name="wrn.FINANCIAL._.SUMMARY._.US." hidden="1">{"financial summary",#N/A,FALSE,"Financial Summ"}</definedName>
    <definedName name="wrn.FINANCIAL._.SUMMARY._.WW." localSheetId="0" hidden="1">{"fin sum ww",#N/A,FALSE,"Financial Summ"}</definedName>
    <definedName name="wrn.FINANCIAL._.SUMMARY._.WW." hidden="1">{"fin sum ww",#N/A,FALSE,"Financial Summ"}</definedName>
    <definedName name="wrn.Financial._.Update."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wrn.Financial._.Update."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wrn.Financials." localSheetId="0" hidden="1">{#N/A,#N/A,TRUE,"Income Statement";#N/A,#N/A,TRUE,"Balance Sheet";#N/A,#N/A,TRUE,"Cash Flow"}</definedName>
    <definedName name="wrn.Financials." hidden="1">{#N/A,#N/A,TRUE,"Income Statement";#N/A,#N/A,TRUE,"Balance Sheet";#N/A,#N/A,TRUE,"Cash Flow"}</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YTD." localSheetId="0" hidden="1">{"YTD",#N/A,FALSE,"Consolidated"}</definedName>
    <definedName name="wrn.Financials._.YTD." hidden="1">{"YTD",#N/A,FALSE,"Consolidated"}</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3." localSheetId="0"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scal._.Year." localSheetId="0" hidden="1">{#N/A,#N/A,TRUE,"FY BCG";#N/A,#N/A,TRUE,"FY w|o Wireless";#N/A,#N/A,TRUE,"FY Wireless"}</definedName>
    <definedName name="wrn.Fiscal._.Year." hidden="1">{#N/A,#N/A,TRUE,"FY BCG";#N/A,#N/A,TRUE,"FY w|o Wireless";#N/A,#N/A,TRUE,"FY Wireless"}</definedName>
    <definedName name="wrn.Fiscal._.Year._1" localSheetId="0" hidden="1">{#N/A,#N/A,TRUE,"FY BCG";#N/A,#N/A,TRUE,"FY w|o Wireless";#N/A,#N/A,TRUE,"FY Wireless"}</definedName>
    <definedName name="wrn.Fiscal._.Year._1" hidden="1">{#N/A,#N/A,TRUE,"FY BCG";#N/A,#N/A,TRUE,"FY w|o Wireless";#N/A,#N/A,TRUE,"FY Wireless"}</definedName>
    <definedName name="wrn.Fla._.Cape._.Info._.Memo._.Reports." localSheetId="0" hidden="1">{#N/A,#N/A,FALSE,"All Properties Summary";#N/A,#N/A,FALSE,"Gas Sales";#N/A,#N/A,FALSE,"Diesel Sales";#N/A,#N/A,FALSE,"C-StoreMoSales";#N/A,#N/A,FALSE,"Car Wash Mo Sales";#N/A,#N/A,FALSE,"Store Sales 18806";#N/A,#N/A,FALSE,"Store Sales 10530";#N/A,#N/A,FALSE,"Store Sales 12537";#N/A,#N/A,FALSE,"Store Sales 12434 "}</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sh." localSheetId="0" hidden="1">{#N/A,#N/A,FALSE,"JKFLASH2";#N/A,#N/A,FALSE,"Page 4";#N/A,#N/A,FALSE,"page 3"}</definedName>
    <definedName name="wrn.Flash." hidden="1">{#N/A,#N/A,FALSE,"JKFLASH2";#N/A,#N/A,FALSE,"Page 4";#N/A,#N/A,FALSE,"page 3"}</definedName>
    <definedName name="wrn.Flash._.Report." localSheetId="0" hidden="1">{#N/A,#N/A,FALSE,"1999 Fiscal Current Week";#N/A,#N/A,FALSE,"1999 Flash Report Variance "}</definedName>
    <definedName name="wrn.Flash._.Report." hidden="1">{#N/A,#N/A,FALSE,"1999 Fiscal Current Week";#N/A,#N/A,FALSE,"1999 Flash Report Variance "}</definedName>
    <definedName name="wrn.Fleet." localSheetId="0" hidden="1">{"FleetDetailsNE",#N/A,FALSE,"NEForecast"}</definedName>
    <definedName name="wrn.Fleet." hidden="1">{"FleetDetailsNE",#N/A,FALSE,"NEForecast"}</definedName>
    <definedName name="wrn.Flowback._.Analysis." localSheetId="0"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0"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0"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C._.Detail." localSheetId="0" hidden="1">{#N/A,#N/A,TRUE,"FOC_Product_Assumptions"}</definedName>
    <definedName name="wrn.FOC._.Detail." hidden="1">{#N/A,#N/A,TRUE,"FOC_Product_Assumptions"}</definedName>
    <definedName name="wrn.FORECAST._.ONLY." localSheetId="0"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Summary." localSheetId="0" hidden="1">{"Forecast_Sum",#N/A,FALSE,"Fee_Scenarios"}</definedName>
    <definedName name="wrn.Forecast_Summary." hidden="1">{"Forecast_Sum",#N/A,FALSE,"Fee_Scenarios"}</definedName>
    <definedName name="wrn.FPH._.SUMMARY._.REPORT." localSheetId="0" hidden="1">{#N/A,#N/A,FALSE,"FPH-Summary";#N/A,#N/A,FALSE,"CONTR TO RES";#N/A,#N/A,FALSE,"FPHBASIC";#N/A,#N/A,FALSE,"Open-POS";#N/A,#N/A,FALSE,"FP 65";#N/A,#N/A,FALSE,"FPH-NONGRP";#N/A,#N/A,FALSE,"FPH-BlueChip";#N/A,#N/A,FALSE,"HMOBALSHT";#N/A,#N/A,FALSE,"HMO-GAAP F.S.";#N/A,#N/A,FALSE,"FPH-Unreal. Gains";#N/A,#N/A,FALSE,"FPH-Inv. Income";#N/A,#N/A,FALSE,"ASSUMPTIONS"}</definedName>
    <definedName name="wrn.FPH._.SUMMARY._.REPORT." hidden="1">{#N/A,#N/A,FALSE,"FPH-Summary";#N/A,#N/A,FALSE,"CONTR TO RES";#N/A,#N/A,FALSE,"FPHBASIC";#N/A,#N/A,FALSE,"Open-POS";#N/A,#N/A,FALSE,"FP 65";#N/A,#N/A,FALSE,"FPH-NONGRP";#N/A,#N/A,FALSE,"FPH-BlueChip";#N/A,#N/A,FALSE,"HMOBALSHT";#N/A,#N/A,FALSE,"HMO-GAAP F.S.";#N/A,#N/A,FALSE,"FPH-Unreal. Gains";#N/A,#N/A,FALSE,"FPH-Inv. Income";#N/A,#N/A,FALSE,"ASSUMPTIONS"}</definedName>
    <definedName name="wrn.Fuel._.Cycle." localSheetId="0" hidden="1">{#N/A,#N/A,FALSE,"AltFuel"}</definedName>
    <definedName name="wrn.Fuel._.Cycle." hidden="1">{#N/A,#N/A,FALSE,"AltFuel"}</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s." localSheetId="0"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print." localSheetId="0"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Report." localSheetId="0" hidden="1">{#N/A,#N/A,FALSE,"POLICY94";#N/A,#N/A,FALSE,"Goodwill Wtd Ave Life";#N/A,#N/A,FALSE,"Other Wtd Ave Life"}</definedName>
    <definedName name="wrn.FullReport." hidden="1">{#N/A,#N/A,FALSE,"POLICY94";#N/A,#N/A,FALSE,"Goodwill Wtd Ave Life";#N/A,#N/A,FALSE,"Other Wtd Ave Life"}</definedName>
    <definedName name="wrn.Funnel._.Report." localSheetId="0" hidden="1">{#N/A,#N/A,FALSE,"funnel";#N/A,#N/A,FALSE,"AE Summary";#N/A,#N/A,FALSE,"Product Summary"}</definedName>
    <definedName name="wrn.Funnel._.Report." hidden="1">{#N/A,#N/A,FALSE,"funnel";#N/A,#N/A,FALSE,"AE Summary";#N/A,#N/A,FALSE,"Product Summary"}</definedName>
    <definedName name="wrn.FY97SBP." localSheetId="0" hidden="1">{#N/A,#N/A,FALSE,"FY97";#N/A,#N/A,FALSE,"FY98";#N/A,#N/A,FALSE,"FY99";#N/A,#N/A,FALSE,"FY00";#N/A,#N/A,FALSE,"FY01"}</definedName>
    <definedName name="wrn.FY97SBP." hidden="1">{#N/A,#N/A,FALSE,"FY97";#N/A,#N/A,FALSE,"FY98";#N/A,#N/A,FALSE,"FY99";#N/A,#N/A,FALSE,"FY00";#N/A,#N/A,FALSE,"FY01"}</definedName>
    <definedName name="wrn.Garbade._.Report." localSheetId="0"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CSQ." localSheetId="0" hidden="1">{"Page GSCQ 2",#N/A,FALSE,"Cover";"Page GSCQ 3",#N/A,FALSE,"Cover";"Page GSCQ 4",#N/A,FALSE,"Cover";"Page GSCQ 5",#N/A,FALSE,"Cover"}</definedName>
    <definedName name="wrn.GCSQ." hidden="1">{"Page GSCQ 2",#N/A,FALSE,"Cover";"Page GSCQ 3",#N/A,FALSE,"Cover";"Page GSCQ 4",#N/A,FALSE,"Cover";"Page GSCQ 5",#N/A,FALSE,"Cover"}</definedName>
    <definedName name="wrn.GCSQ1" localSheetId="0" hidden="1">{"Page GSCQ 2",#N/A,FALSE,"Cover";"Page GSCQ 3",#N/A,FALSE,"Cover";"Page GSCQ 4",#N/A,FALSE,"Cover";"Page GSCQ 5",#N/A,FALSE,"Cover"}</definedName>
    <definedName name="wrn.GCSQ1" hidden="1">{"Page GSCQ 2",#N/A,FALSE,"Cover";"Page GSCQ 3",#N/A,FALSE,"Cover";"Page GSCQ 4",#N/A,FALSE,"Cover";"Page GSCQ 5",#N/A,FALSE,"Cover"}</definedName>
    <definedName name="wrn.GELX." localSheetId="0" hidden="1">{"RenaGel Revenue",#N/A,FALSE,"RenaGel";"QEarn1",#N/A,FALSE,"Qearn";"QEarn2",#N/A,FALSE,"Qearn";"Cashflow",#N/A,FALSE,"Cashflow";"Product Pipeline",#N/A,FALSE,"Product Pipeline";"First Call Tables",#N/A,FALSE,"First Call Table";"Comment P&amp;L",#N/A,FALSE,"Comment P&amp;L"}</definedName>
    <definedName name="wrn.GELX." hidden="1">{"RenaGel Revenue",#N/A,FALSE,"RenaGel";"QEarn1",#N/A,FALSE,"Qearn";"QEarn2",#N/A,FALSE,"Qearn";"Cashflow",#N/A,FALSE,"Cashflow";"Product Pipeline",#N/A,FALSE,"Product Pipeline";"First Call Tables",#N/A,FALSE,"First Call Table";"Comment P&amp;L",#N/A,FALSE,"Comment P&amp;L"}</definedName>
    <definedName name="wrn.GENERAL._.INPUT._.SCREEN." localSheetId="0" hidden="1">{"General Input",#N/A,FALSE,"General Input"}</definedName>
    <definedName name="wrn.GENERAL._.INPUT._.SCREEN." hidden="1">{"General Input",#N/A,FALSE,"General Input"}</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nzyme._.Full._.Report." localSheetId="0" hidden="1">{"revenue",#N/A,FALSE,"Revenue";"qearn1",#N/A,FALSE,"Qearn";"qearn2",#N/A,FALSE,"Qearn";"qmargin",#N/A,FALSE,"Qmargin";"cashflow",#N/A,FALSE,"Cashflow"}</definedName>
    <definedName name="wrn.Genzyme._.Full._.Report." hidden="1">{"revenue",#N/A,FALSE,"Revenue";"qearn1",#N/A,FALSE,"Qearn";"qearn2",#N/A,FALSE,"Qearn";"qmargin",#N/A,FALSE,"Qmargin";"cashflow",#N/A,FALSE,"Cashflow"}</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localSheetId="0"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iampiero._.Martignoni." localSheetId="0"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localSheetId="0" hidden="1">{#N/A,#N/A,FALSE,"Giles Potter";#N/A,#N/A,FALSE,"P&amp;L - Heathrow";#N/A,#N/A,FALSE,"P&amp;L - Tottenham Court Road";#N/A,#N/A,FALSE,"P&amp;L - Brewer Street";#N/A,#N/A,FALSE,"P&amp;L - Strand";#N/A,#N/A,FALSE,"P&amp;L - Lancaster Place";#N/A,#N/A,FALSE,"P&amp;L - Soho"}</definedName>
    <definedName name="wrn.Giles._.Potter." hidden="1">{#N/A,#N/A,FALSE,"Giles Potter";#N/A,#N/A,FALSE,"P&amp;L - Heathrow";#N/A,#N/A,FALSE,"P&amp;L - Tottenham Court Road";#N/A,#N/A,FALSE,"P&amp;L - Brewer Street";#N/A,#N/A,FALSE,"P&amp;L - Strand";#N/A,#N/A,FALSE,"P&amp;L - Lancaster Place";#N/A,#N/A,FALSE,"P&amp;L - Soho"}</definedName>
    <definedName name="wrn.GMtest." localSheetId="0" hidden="1">{#N/A,#N/A,FALSE,"GMtest"}</definedName>
    <definedName name="wrn.GMtest." hidden="1">{#N/A,#N/A,FALSE,"GMtest"}</definedName>
    <definedName name="wrn.Good._.Stuff." localSheetId="0"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GR._.Financials." localSheetId="0" hidden="1">{#N/A,#N/A,FALSE,"Summary";#N/A,#N/A,FALSE,"IS";#N/A,#N/A,FALSE,"CF";#N/A,#N/A,FALSE,"BS";#N/A,#N/A,FALSE,"Consolidated Rev.";#N/A,#N/A,FALSE,"Operating Exp.";#N/A,#N/A,FALSE,"Subscriber Assump.";#N/A,#N/A,FALSE,"Subscriber Acquisition Costs";#N/A,#N/A,FALSE,"Capital Expenditure Sched.";#N/A,#N/A,FALSE,"Depreciation Sched.";#N/A,#N/A,FALSE,"Debt &amp; Interest Sched.";#N/A,#N/A,FALSE,"Advertising Revenue Assump.";#N/A,#N/A,FALSE,"Scenario Manager"}</definedName>
    <definedName name="wrn.GR._.Financials." hidden="1">{#N/A,#N/A,FALSE,"Summary";#N/A,#N/A,FALSE,"IS";#N/A,#N/A,FALSE,"CF";#N/A,#N/A,FALSE,"BS";#N/A,#N/A,FALSE,"Consolidated Rev.";#N/A,#N/A,FALSE,"Operating Exp.";#N/A,#N/A,FALSE,"Subscriber Assump.";#N/A,#N/A,FALSE,"Subscriber Acquisition Costs";#N/A,#N/A,FALSE,"Capital Expenditure Sched.";#N/A,#N/A,FALSE,"Depreciation Sched.";#N/A,#N/A,FALSE,"Debt &amp; Interest Sched.";#N/A,#N/A,FALSE,"Advertising Revenue Assump.";#N/A,#N/A,FALSE,"Scenario Manager"}</definedName>
    <definedName name="wrn.Grainger." localSheetId="0"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innell" localSheetId="0"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Gulf._.South._.Pipeline._.Exhibits." localSheetId="0" hidden="1">{#N/A,#N/A,FALSE,"BS";#N/A,#N/A,FALSE,"IS";#N/A,#N/A,FALSE,"ratios";#N/A,#N/A,FALSE,"WACC";#N/A,#N/A,FALSE,"IS DCF EXHIBIT";#N/A,#N/A,FALSE,"DCF"}</definedName>
    <definedName name="wrn.Gulf._.South._.Pipeline._.Exhibits." hidden="1">{#N/A,#N/A,FALSE,"BS";#N/A,#N/A,FALSE,"IS";#N/A,#N/A,FALSE,"ratios";#N/A,#N/A,FALSE,"WACC";#N/A,#N/A,FALSE,"IS DCF EXHIBIT";#N/A,#N/A,FALSE,"DCF"}</definedName>
    <definedName name="wrn.GuV." localSheetId="0" hidden="1">{#N/A,#N/A,FALSE,"Layout GuV"}</definedName>
    <definedName name="wrn.GuV." hidden="1">{#N/A,#N/A,FALSE,"Layout GuV"}</definedName>
    <definedName name="wrn.HASSETT." localSheetId="0" hidden="1">{#N/A,#N/A,FALSE,"HASSETT"}</definedName>
    <definedName name="wrn.HASSETT." hidden="1">{#N/A,#N/A,FALSE,"HASSETT"}</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MO." localSheetId="0" hidden="1">{#N/A,#N/A,FALSE,"FPH-Summary";#N/A,#N/A,FALSE,"FPHBASIC";#N/A,#N/A,FALSE,"Open-POS";#N/A,#N/A,FALSE,"FP 65";#N/A,#N/A,FALSE,"FPH-NONGRP";#N/A,#N/A,FALSE,"FPH-BlueChip"}</definedName>
    <definedName name="wrn.HMO." hidden="1">{#N/A,#N/A,FALSE,"FPH-Summary";#N/A,#N/A,FALSE,"FPHBASIC";#N/A,#N/A,FALSE,"Open-POS";#N/A,#N/A,FALSE,"FP 65";#N/A,#N/A,FALSE,"FPH-NONGRP";#N/A,#N/A,FALSE,"FPH-BlueChip"}</definedName>
    <definedName name="wrn.HRT." localSheetId="0" hidden="1">{"HRT",#N/A,FALSE,"HRT"}</definedName>
    <definedName name="wrn.HRT." hidden="1">{"HRT",#N/A,FALSE,"HRT"}</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0" hidden="1">{"IDCDEPR",#N/A,FALSE,"NAVYI"}</definedName>
    <definedName name="wrn.IDCDEPR." hidden="1">{"IDCDEPR",#N/A,FALSE,"NAVYI"}</definedName>
    <definedName name="wrn.IDPH." localSheetId="0" hidden="1">{"Rituxan Revenues",#N/A,FALSE,"B cell Revenues";"QEarn1",#N/A,FALSE,"Qearn";"QEarn2",#N/A,FALSE,"Qearn";"QMargin",#N/A,FALSE,"qmargin";"Cashflow",#N/A,FALSE,"cashflow";"Product Pipeline",#N/A,FALSE,"Product Pipeline"}</definedName>
    <definedName name="wrn.IDPH." hidden="1">{"Rituxan Revenues",#N/A,FALSE,"B cell Revenues";"QEarn1",#N/A,FALSE,"Qearn";"QEarn2",#N/A,FALSE,"Qearn";"QMargin",#N/A,FALSE,"qmargin";"Cashflow",#N/A,FALSE,"cashflow";"Product Pipeline",#N/A,FALSE,"Product Pipeline"}</definedName>
    <definedName name="wrn.Import._.Plan." localSheetId="0"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ncome." localSheetId="0" hidden="1">{#N/A,#N/A,TRUE,"Income";#N/A,#N/A,TRUE,"IncomeDetail";#N/A,#N/A,TRUE,"Balance";#N/A,#N/A,TRUE,"BalDetail"}</definedName>
    <definedName name="wrn.Income." hidden="1">{#N/A,#N/A,TRUE,"Income";#N/A,#N/A,TRUE,"IncomeDetail";#N/A,#N/A,TRUE,"Balance";#N/A,#N/A,TRUE,"BalDetail"}</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N/A,#N/A,FALSE}</definedName>
    <definedName name="wrn.Income._.Statement." hidden="1">{#N/A,#N/A,FALSE}</definedName>
    <definedName name="wrn.Income._.Years." localSheetId="0" hidden="1">{#N/A,#N/A,FALSE,"Income Statement"}</definedName>
    <definedName name="wrn.Income._.Years." hidden="1">{#N/A,#N/A,FALSE,"Income Statement"}</definedName>
    <definedName name="wrn.IncomeStmt." localSheetId="0" hidden="1">{#N/A,#N/A,FALSE,"IncomeStmt"}</definedName>
    <definedName name="wrn.IncomeStmt." hidden="1">{#N/A,#N/A,FALSE,"IncomeStmt"}</definedName>
    <definedName name="wrn.Incr.._.CF._.Statement." localSheetId="0" hidden="1">{"IncrCashPrintArea",#N/A,FALSE,"Incr_CF"}</definedName>
    <definedName name="wrn.Incr.._.CF._.Statement." hidden="1">{"IncrCashPrintArea",#N/A,FALSE,"Incr_CF"}</definedName>
    <definedName name="wrn.Incr.._.Profitability._.Indicators." localSheetId="0" hidden="1">{"IncrProfPrintArea",#N/A,FALSE,"Incr_Prof"}</definedName>
    <definedName name="wrn.Incr.._.Profitability._.Indicators." hidden="1">{"IncrProfPrintArea",#N/A,FALSE,"Incr_Prof"}</definedName>
    <definedName name="wrn.IncStatement._.15._.years." localSheetId="0" hidden="1">{#N/A,#N/A,FALSE,"FinStateUS"}</definedName>
    <definedName name="wrn.IncStatement._.15._.years." hidden="1">{#N/A,#N/A,FALSE,"FinStateUS"}</definedName>
    <definedName name="wrn.IncStatement._.6._.years." localSheetId="0" hidden="1">{"IncStatement 6 years",#N/A,FALSE,"FinStateUS"}</definedName>
    <definedName name="wrn.IncStatement._.6._.years." hidden="1">{"IncStatement 6 years",#N/A,FALSE,"FinStateUS"}</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oMemoPhotosMapsPlans." localSheetId="0"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localSheetId="0" hidden="1">{"Input",#N/A,FALSE,"INPUT"}</definedName>
    <definedName name="wrn.INPUT._.INFO." hidden="1">{"Input",#N/A,FALSE,"INPUT"}</definedName>
    <definedName name="wrn.Interest._.Forecast." localSheetId="0" hidden="1">{#N/A,#N/A,FALSE,"NOTES";#N/A,#N/A,FALSE,"SUM";#N/A,#N/A,FALSE,"TWC_INTEXP";#N/A,#N/A,FALSE,"WHD_INTEXP";#N/A,#N/A,FALSE,"INTERCO_WHD";#N/A,#N/A,FALSE,"TWC_INTINC";#N/A,#N/A,FALSE,"WHD_INTINC";#N/A,#N/A,FALSE,"CONS_EXT_FCST";#N/A,#N/A,FALSE,"WCORP_EXT_FCST";#N/A,#N/A,FALSE,"WHCORP_EXT_FCST"}</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localSheetId="0" hidden="1">{"EPS and CF",#N/A,FALSE;"Ops and Stats",#N/A,FALSE}</definedName>
    <definedName name="wrn.Internal." hidden="1">{"EPS and CF",#N/A,FALSE;"Ops and Stats",#N/A,FALSE}</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 localSheetId="0" hidden="1">{"Page Intl 1",#N/A,FALSE,"KI";"Page Intl 2",#N/A,FALSE,"KI";"Page Intl 3",#N/A,FALSE,"KI"}</definedName>
    <definedName name="wrn.Intl." hidden="1">{"Page Intl 1",#N/A,FALSE,"KI";"Page Intl 2",#N/A,FALSE,"KI";"Page Intl 3",#N/A,FALSE,"KI"}</definedName>
    <definedName name="wrn.INTL._.GROUP." localSheetId="0" hidden="1">{"INTLGROUP",#N/A,FALSE,"INTL GROUP"}</definedName>
    <definedName name="wrn.INTL._.GROUP." hidden="1">{"INTLGROUP",#N/A,FALSE,"INTL GROUP"}</definedName>
    <definedName name="wrn.Intl1" localSheetId="0" hidden="1">{"Page Intl 1",#N/A,FALSE,"KI";"Page Intl 2",#N/A,FALSE,"KI";"Page Intl 3",#N/A,FALSE,"KI"}</definedName>
    <definedName name="wrn.Intl1" hidden="1">{"Page Intl 1",#N/A,FALSE,"KI";"Page Intl 2",#N/A,FALSE,"KI";"Page Intl 3",#N/A,FALSE,"KI"}</definedName>
    <definedName name="wrn.InventAvail." localSheetId="0" hidden="1">{#N/A,#N/A,FALSE,"InventAvail"}</definedName>
    <definedName name="wrn.InventAvail." hidden="1">{#N/A,#N/A,FALSE,"InventAvail"}</definedName>
    <definedName name="wrn.InventTO." localSheetId="0" hidden="1">{"InventTOCurr",#N/A,FALSE,"InventTO";"InventTOPrior",#N/A,FALSE,"InventTO"}</definedName>
    <definedName name="wrn.InventTO." hidden="1">{"InventTOCurr",#N/A,FALSE,"InventTO";"InventTOPrior",#N/A,FALSE,"InventTO"}</definedName>
    <definedName name="wrn.IPO._.Valuation." localSheetId="0" hidden="1">{"assumptions",#N/A,FALSE,"Scenario 1";"valuation",#N/A,FALSE,"Scenario 1"}</definedName>
    <definedName name="wrn.IPO._.Valuation." hidden="1">{"assumptions",#N/A,FALSE,"Scenario 1";"valuation",#N/A,FALSE,"Scenario 1"}</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reland" localSheetId="0"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RR." localSheetId="0" hidden="1">{"IRR Benefits",#N/A,FALSE,"IRR";"Tax Credits",#N/A,FALSE,"IRR"}</definedName>
    <definedName name="wrn.IRR." hidden="1">{"IRR Benefits",#N/A,FALSE,"IRR";"Tax Credits",#N/A,FALSE,"IRR"}</definedName>
    <definedName name="wrn.IRR._.CORP._.7." localSheetId="0" hidden="1">{"IRR",#N/A,FALSE,"Corp 7 IRR";"Input",#N/A,FALSE,"Corp 7 IRR"}</definedName>
    <definedName name="wrn.IRR._.CORP._.7." hidden="1">{"IRR",#N/A,FALSE,"Corp 7 IRR";"Input",#N/A,FALSE,"Corp 7 IRR"}</definedName>
    <definedName name="wrn.is." localSheetId="0" hidden="1">{#N/A,#N/A,FALSE,"EPDCCon"}</definedName>
    <definedName name="wrn.is." hidden="1">{#N/A,#N/A,FALSE,"EPDCCon"}</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DETAIL._.ALL." localSheetId="0"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0" hidden="1">{"is detail ex",#N/A,FALSE,"IS DETAIL"}</definedName>
    <definedName name="wrn.IS._.DETAIL._.EX._.US." hidden="1">{"is detail ex",#N/A,FALSE,"IS DETAIL"}</definedName>
    <definedName name="wrn.IS._.DETAIL._.OTHER." localSheetId="0" hidden="1">{"is detail other",#N/A,FALSE,"IS DETAIL"}</definedName>
    <definedName name="wrn.IS._.DETAIL._.OTHER." hidden="1">{"is detail other",#N/A,FALSE,"IS DETAIL"}</definedName>
    <definedName name="wrn.IS._.DETAIL._.US." localSheetId="0" hidden="1">{"is detail",#N/A,FALSE,"IS DETAIL"}</definedName>
    <definedName name="wrn.IS._.DETAIL._.US." hidden="1">{"is detail",#N/A,FALSE,"IS DETAIL"}</definedName>
    <definedName name="wrn.IS._.DETAIL._.WW." localSheetId="0" hidden="1">{"is detail ww",#N/A,FALSE,"IS DETAIL"}</definedName>
    <definedName name="wrn.IS._.DETAIL._.WW." hidden="1">{"is detail ww",#N/A,FALSE,"IS DETAIL"}</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Sumary._.usv1." localSheetId="0" hidden="1">{"is sum",#N/A,FALSE,"IS SUM"}</definedName>
    <definedName name="wrn.is._.Sumary._.usv1." hidden="1">{"is sum",#N/A,FALSE,"IS SUM"}</definedName>
    <definedName name="wrn.IS._.SUMMARY._.ALL." localSheetId="0" hidden="1">{"is sum ww",#N/A,FALSE,"IS SUM";"is sum ex",#N/A,FALSE,"IS SUM";"is sum us",#N/A,FALSE,"IS SUM"}</definedName>
    <definedName name="wrn.IS._.SUMMARY._.ALL." hidden="1">{"is sum ww",#N/A,FALSE,"IS SUM";"is sum ex",#N/A,FALSE,"IS SUM";"is sum us",#N/A,FALSE,"IS SUM"}</definedName>
    <definedName name="wrn.IS._.SUMMARY._.EX._.US." localSheetId="0" hidden="1">{"is sum ex",#N/A,FALSE,"IS SUM"}</definedName>
    <definedName name="wrn.IS._.SUMMARY._.EX._.US." hidden="1">{"is sum ex",#N/A,FALSE,"IS SUM"}</definedName>
    <definedName name="wrn.IS._.SUMMARY._.OTHER." localSheetId="0" hidden="1">{"is sum other",#N/A,FALSE,"IS SUM"}</definedName>
    <definedName name="wrn.IS._.SUMMARY._.OTHER." hidden="1">{"is sum other",#N/A,FALSE,"IS SUM"}</definedName>
    <definedName name="wrn.IS._.SUMMARY._.US." localSheetId="0" hidden="1">{"is sum",#N/A,FALSE,"IS SUM"}</definedName>
    <definedName name="wrn.IS._.SUMMARY._.US." hidden="1">{"is sum",#N/A,FALSE,"IS SUM"}</definedName>
    <definedName name="wrn.IS._.SUMMARY._.WW." localSheetId="0" hidden="1">{"is sum ww",#N/A,FALSE,"IS SUM"}</definedName>
    <definedName name="wrn.IS._.SUMMARY._.WW." hidden="1">{"is sum ww",#N/A,FALSE,"IS SUM"}</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new" localSheetId="0" hidden="1">{#N/A,#N/A,FALSE,"EPDCCon"}</definedName>
    <definedName name="wrn.is.new" hidden="1">{#N/A,#N/A,FALSE,"EPDCCon"}</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0" hidden="1">{#N/A,#N/A,FALSE,"Finstmts";#N/A,#N/A,FALSE,"Lost Revenue";#N/A,#N/A,FALSE,"Ratios"}</definedName>
    <definedName name="wrn.jcbsum." hidden="1">{#N/A,#N/A,FALSE,"Finstmts";#N/A,#N/A,FALSE,"Lost Revenue";#N/A,#N/A,FALSE,"Ratios"}</definedName>
    <definedName name="wrn.Jeff._.Standalone." localSheetId="0" hidden="1">{#N/A,#N/A,TRUE,"Acquirer_Cases_Input";#N/A,#N/A,TRUE,"Acquirer_Input";#N/A,#N/A,TRUE,"Acquirer"}</definedName>
    <definedName name="wrn.Jeff._.Standalone." hidden="1">{#N/A,#N/A,TRUE,"Acquirer_Cases_Input";#N/A,#N/A,TRUE,"Acquirer_Input";#N/A,#N/A,TRUE,"Acquirer"}</definedName>
    <definedName name="wrn.JIM." localSheetId="0" hidden="1">{"PAGE1",#N/A,FALSE,"PNLPDS";"PAGE2",#N/A,FALSE,"PNLPDS";"PAGE3",#N/A,FALSE,"PNLPDS";"PAGE1",#N/A,FALSE,"1-3 &amp; 4-13 SUM";"PAGE2",#N/A,FALSE,"1-3 &amp; 4-13 SUM";"PAGE3",#N/A,FALSE,"1-3 &amp; 4-13 SUM";"PAGE1",#N/A,FALSE,"1-3 &amp; FULL SUM";"PAGE2",#N/A,FALSE,"1-3 &amp; FULL SUM";"PAGE3",#N/A,FALSE,"1-3 &amp; FULL SUM"}</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hn._.Taffe." localSheetId="0" hidden="1">{#N/A,#N/A,FALSE,"John Taffe";#N/A,#N/A,FALSE,"P&amp;L - Ashford";#N/A,#N/A,FALSE,"P&amp;L - Bristol";#N/A,#N/A,FALSE,"P&amp;L - Clapham Junction";#N/A,#N/A,FALSE,"P&amp;L - Clapham High Street"}</definedName>
    <definedName name="wrn.John._.Taffe." hidden="1">{#N/A,#N/A,FALSE,"John Taffe";#N/A,#N/A,FALSE,"P&amp;L - Ashford";#N/A,#N/A,FALSE,"P&amp;L - Bristol";#N/A,#N/A,FALSE,"P&amp;L - Clapham Junction";#N/A,#N/A,FALSE,"P&amp;L - Clapham High Street"}</definedName>
    <definedName name="wrn.K._" localSheetId="0" hidden="1">{"K GuV o. Kommentar",#N/A,FALSE,"Kaufhof"}</definedName>
    <definedName name="wrn.K._" hidden="1">{"K GuV o. Kommentar",#N/A,FALSE,"Kaufhof"}</definedName>
    <definedName name="wrn.K._.GuV._.o.._.Kommentar." localSheetId="0"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hidden="1">{"K Bilanz o. Kommentar",#N/A,FALSE,"Kaufhof"}</definedName>
    <definedName name="wrn.KBS._.DCF." localSheetId="0" hidden="1">{#N/A,#N/A,FALSE,"WACC";#N/A,#N/A,FALSE,"BS";#N/A,#N/A,FALSE,"IS";#N/A,#N/A,FALSE,"ratios";#N/A,#N/A,FALSE,"IS DCF Exhibit";#N/A,#N/A,FALSE,"DCF"}</definedName>
    <definedName name="wrn.KBS._.DCF." hidden="1">{#N/A,#N/A,FALSE,"WACC";#N/A,#N/A,FALSE,"BS";#N/A,#N/A,FALSE,"IS";#N/A,#N/A,FALSE,"ratios";#N/A,#N/A,FALSE,"IS DCF Exhibit";#N/A,#N/A,FALSE,"DCF"}</definedName>
    <definedName name="wrn.Kevin." localSheetId="0" hidden="1">{#N/A,#N/A,FALSE,"Sales";#N/A,#N/A,FALSE,"By Customer";#N/A,#N/A,FALSE,"P&amp;L";#N/A,#N/A,FALSE,"Expenses";#N/A,#N/A,FALSE,"BS"}</definedName>
    <definedName name="wrn.Kevin." hidden="1">{#N/A,#N/A,FALSE,"Sales";#N/A,#N/A,FALSE,"By Customer";#N/A,#N/A,FALSE,"P&amp;L";#N/A,#N/A,FALSE,"Expenses";#N/A,#N/A,FALSE,"BS"}</definedName>
    <definedName name="wrn.KFC." localSheetId="0" hidden="1">{#N/A,#N/A,FALSE,"BS";#N/A,#N/A,FALSE,"IS";#N/A,#N/A,FALSE,"WACC";#N/A,#N/A,FALSE,"Off-On BS Port.";#N/A,#N/A,FALSE,"CEM 1";#N/A,#N/A,FALSE,"NAV"}</definedName>
    <definedName name="wrn.KFC." hidden="1">{#N/A,#N/A,FALSE,"BS";#N/A,#N/A,FALSE,"IS";#N/A,#N/A,FALSE,"WACC";#N/A,#N/A,FALSE,"Off-On BS Port.";#N/A,#N/A,FALSE,"CEM 1";#N/A,#N/A,FALSE,"NAV"}</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MPLETTDRUCK." localSheetId="0" hidden="1">{#N/A,#N/A,FALSE,"MARKT";#N/A,#N/A,FALSE,"TEILNEHMER";#N/A,#N/A,FALSE,"VERTRIEB";#N/A,#N/A,FALSE,"TARIFE_NO";#N/A,#N/A,FALSE,"NUTZUNG";#N/A,#N/A,FALSE,"MEHRWERT";#N/A,#N/A,FALSE,"ENDGERÄTE";#N/A,#N/A,FALSE,"UMSATZ"}</definedName>
    <definedName name="wrn.KOMPLETTDRUCK." hidden="1">{#N/A,#N/A,FALSE,"MARKT";#N/A,#N/A,FALSE,"TEILNEHMER";#N/A,#N/A,FALSE,"VERTRIEB";#N/A,#N/A,FALSE,"TARIFE_NO";#N/A,#N/A,FALSE,"NUTZUNG";#N/A,#N/A,FALSE,"MEHRWERT";#N/A,#N/A,FALSE,"ENDGERÄTE";#N/A,#N/A,FALSE,"UMSATZ"}</definedName>
    <definedName name="wrn.KoSa._.DCF." localSheetId="0" hidden="1">{#N/A,#N/A,FALSE,"BS";#N/A,#N/A,FALSE,"IS";#N/A,#N/A,FALSE,"ratios";#N/A,#N/A,FALSE,"WACC";#N/A,#N/A,FALSE,"IS inputs";#N/A,#N/A,FALSE,"DCF"}</definedName>
    <definedName name="wrn.KoSa._.DCF." hidden="1">{#N/A,#N/A,FALSE,"BS";#N/A,#N/A,FALSE,"IS";#N/A,#N/A,FALSE,"ratios";#N/A,#N/A,FALSE,"WACC";#N/A,#N/A,FALSE,"IS inputs";#N/A,#N/A,FALSE,"DCF"}</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KST." localSheetId="0" hidden="1">{#N/A,#N/A,FALSE,"BS";#N/A,#N/A,FALSE,"IS";#N/A,#N/A,FALSE,"WACC";#N/A,#N/A,FALSE,"Beta";#N/A,#N/A,FALSE,"CEM";#N/A,#N/A,FALSE,"NAV"}</definedName>
    <definedName name="wrn.KST." hidden="1">{#N/A,#N/A,FALSE,"BS";#N/A,#N/A,FALSE,"IS";#N/A,#N/A,FALSE,"WACC";#N/A,#N/A,FALSE,"Beta";#N/A,#N/A,FALSE,"CEM";#N/A,#N/A,FALSE,"NAV"}</definedName>
    <definedName name="wrn.Landscape." localSheetId="0"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Landscap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LBO._.Summary." localSheetId="0" hidden="1">{"LBO Summary",#N/A,FALSE,"Summary"}</definedName>
    <definedName name="wrn.LBO._.Summary." hidden="1">{"LBO Summary",#N/A,FALSE,"Summary"}</definedName>
    <definedName name="wrn.LBO._.Summary.new" localSheetId="0" hidden="1">{"LBO Summary",#N/A,FALSE,"Summary"}</definedName>
    <definedName name="wrn.LBO._.Summary.new" hidden="1">{"LBO Summary",#N/A,FALSE,"Summary"}</definedName>
    <definedName name="wrn.LC_A1." localSheetId="0" hidden="1">{"LC_A1",#N/A,FALSE,"FINAL FORM";"LC_A1",#N/A,FALSE,"FINAL FORM"}</definedName>
    <definedName name="wrn.LC_A1." hidden="1">{"LC_A1",#N/A,FALSE,"FINAL FORM";"LC_A1",#N/A,FALSE,"FINAL FORM"}</definedName>
    <definedName name="wrn.LC_A10." localSheetId="0" hidden="1">{"LC_A10",#N/A,FALSE,"FINAL FORM"}</definedName>
    <definedName name="wrn.LC_A10." hidden="1">{"LC_A10",#N/A,FALSE,"FINAL FORM"}</definedName>
    <definedName name="wrn.LC_A11." localSheetId="0" hidden="1">{"LC_A11",#N/A,FALSE,"FINAL FORM"}</definedName>
    <definedName name="wrn.LC_A11." hidden="1">{"LC_A11",#N/A,FALSE,"FINAL FORM"}</definedName>
    <definedName name="wrn.LC_A12." localSheetId="0" hidden="1">{"LC_A12",#N/A,FALSE,"FINAL FORM";"LC_A12",#N/A,FALSE,"FINAL FORM"}</definedName>
    <definedName name="wrn.LC_A12." hidden="1">{"LC_A12",#N/A,FALSE,"FINAL FORM";"LC_A12",#N/A,FALSE,"FINAL FORM"}</definedName>
    <definedName name="wrn.LC_A13." localSheetId="0" hidden="1">{"LC_A13",#N/A,FALSE,"FINAL FORM"}</definedName>
    <definedName name="wrn.LC_A13." hidden="1">{"LC_A13",#N/A,FALSE,"FINAL FORM"}</definedName>
    <definedName name="wrn.LC_A14." localSheetId="0" hidden="1">{"LC_A14",#N/A,FALSE,"FINAL FORM"}</definedName>
    <definedName name="wrn.LC_A14." hidden="1">{"LC_A14",#N/A,FALSE,"FINAL FORM"}</definedName>
    <definedName name="wrn.LC_A2." localSheetId="0" hidden="1">{"LC_A2",#N/A,FALSE,"FINAL FORM"}</definedName>
    <definedName name="wrn.LC_A2." hidden="1">{"LC_A2",#N/A,FALSE,"FINAL FORM"}</definedName>
    <definedName name="wrn.LC_A23." localSheetId="0" hidden="1">{"LC_A23",#N/A,FALSE,"FINAL FORM"}</definedName>
    <definedName name="wrn.LC_A23." hidden="1">{"LC_A23",#N/A,FALSE,"FINAL FORM"}</definedName>
    <definedName name="wrn.LC_A3_A4." localSheetId="0" hidden="1">{"LC_A3_A4",#N/A,FALSE,"FINAL FORM"}</definedName>
    <definedName name="wrn.LC_A3_A4." hidden="1">{"LC_A3_A4",#N/A,FALSE,"FINAL FORM"}</definedName>
    <definedName name="wrn.LC_A5." localSheetId="0" hidden="1">{"LC_A5",#N/A,FALSE,"FINAL FORM";"LC_A5",#N/A,FALSE,"FINAL FORM"}</definedName>
    <definedName name="wrn.LC_A5." hidden="1">{"LC_A5",#N/A,FALSE,"FINAL FORM";"LC_A5",#N/A,FALSE,"FINAL FORM"}</definedName>
    <definedName name="wrn.LC_MEMO." localSheetId="0" hidden="1">{"LC_MEMO",#N/A,FALSE,"FINAL FORM";"LC_MEMO",#N/A,FALSE,"FINAL FORM"}</definedName>
    <definedName name="wrn.LC_MEMO." hidden="1">{"LC_MEMO",#N/A,FALSE,"FINAL FORM";"LC_MEMO",#N/A,FALSE,"FINAL FORM"}</definedName>
    <definedName name="wrn.LeasingResults." localSheetId="0" hidden="1">{#N/A,#N/A,FALSE,"Retention";#N/A,#N/A,FALSE,"ZL Roll";#N/A,#N/A,FALSE,"FC Roll";#N/A,#N/A,FALSE,"zmlConsildated";#N/A,#N/A,FALSE,"ZM ROll SbyS";#N/A,#N/A,FALSE,"ZL";#N/A,#N/A,FALSE,"FCOccy";#N/A,#N/A,FALSE,"ZM123";#N/A,#N/A,FALSE,"portfolio"}</definedName>
    <definedName name="wrn.LeasingResults." hidden="1">{#N/A,#N/A,FALSE,"Retention";#N/A,#N/A,FALSE,"ZL Roll";#N/A,#N/A,FALSE,"FC Roll";#N/A,#N/A,FALSE,"zmlConsildated";#N/A,#N/A,FALSE,"ZM ROll SbyS";#N/A,#N/A,FALSE,"ZL";#N/A,#N/A,FALSE,"FCOccy";#N/A,#N/A,FALSE,"ZM123";#N/A,#N/A,FALSE,"portfolio"}</definedName>
    <definedName name="wrn.Lenexa._.Exhibits." localSheetId="0" hidden="1">{#N/A,#N/A,FALSE,"BS";#N/A,#N/A,FALSE,"Income Proj";#N/A,#N/A,FALSE,"Ke (UL)";#N/A,#N/A,FALSE,"APV-DCF";#N/A,#N/A,FALSE,"APV-Interest";#N/A,#N/A,FALSE,"APV-Tax Shield";#N/A,#N/A,FALSE,"APV Summary";#N/A,#N/A,FALSE,"PV- G.Pmts";#N/A,#N/A,FALSE,"PV-% of Taxable Inc.";#N/A,#N/A,FALSE,"10 Value of Lenexa";#N/A,#N/A,FALSE,"11 HG Value Summary"}</definedName>
    <definedName name="wrn.Lenexa._.Exhibits." hidden="1">{#N/A,#N/A,FALSE,"BS";#N/A,#N/A,FALSE,"Income Proj";#N/A,#N/A,FALSE,"Ke (UL)";#N/A,#N/A,FALSE,"APV-DCF";#N/A,#N/A,FALSE,"APV-Interest";#N/A,#N/A,FALSE,"APV-Tax Shield";#N/A,#N/A,FALSE,"APV Summary";#N/A,#N/A,FALSE,"PV- G.Pmts";#N/A,#N/A,FALSE,"PV-% of Taxable Inc.";#N/A,#N/A,FALSE,"10 Value of Lenexa";#N/A,#N/A,FALSE,"11 HG Value Summary"}</definedName>
    <definedName name="wrn.LENHARDT." localSheetId="0" hidden="1">{#N/A,#N/A,FALSE,"LENHARDT"}</definedName>
    <definedName name="wrn.LENHARDT." hidden="1">{#N/A,#N/A,FALSE,"LENHARDT"}</definedName>
    <definedName name="wrn.Liesel._.Panchaud." localSheetId="0" hidden="1">{#N/A,#N/A,FALSE,"Liesel Panchaud";#N/A,#N/A,FALSE,"P&amp;L - Winchester House";#N/A,#N/A,FALSE,"P&amp;L - Wormwood";#N/A,#N/A,FALSE,"P&amp;L - Leadenhall";#N/A,#N/A,FALSE,"P&amp;L - Cranbourn Street";#N/A,#N/A,FALSE,"P&amp;L - Edgeware Road";#N/A,#N/A,FALSE,"P&amp;L - Piccadilly"}</definedName>
    <definedName name="wrn.Liesel._.Panchaud." hidden="1">{#N/A,#N/A,FALSE,"Liesel Panchaud";#N/A,#N/A,FALSE,"P&amp;L - Winchester House";#N/A,#N/A,FALSE,"P&amp;L - Wormwood";#N/A,#N/A,FALSE,"P&amp;L - Leadenhall";#N/A,#N/A,FALSE,"P&amp;L - Cranbourn Street";#N/A,#N/A,FALSE,"P&amp;L - Edgeware Road";#N/A,#N/A,FALSE,"P&amp;L - Piccadilly"}</definedName>
    <definedName name="wrn.Line._.Efficiency." localSheetId="0" hidden="1">{"Line Efficiency",#N/A,FALSE,"Benchmarking"}</definedName>
    <definedName name="wrn.Line._.Efficiency." hidden="1">{"Line Efficiency",#N/A,FALSE,"Benchmarking"}</definedName>
    <definedName name="wrn.magilla." localSheetId="0"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 localSheetId="0" hidden="1">{"CAP EX",#N/A,TRUE,"COCASH94";"CASH FLOW",#N/A,TRUE,"COCASH94"}</definedName>
    <definedName name="wrn.MAIN." hidden="1">{"CAP EX",#N/A,TRUE,"COCASH94";"CASH FLOW",#N/A,TRUE,"COCASH94"}</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sheets." localSheetId="0" hidden="1">{#N/A,#N/A,FALSE,"Fact Sheet";#N/A,#N/A,FALSE,"Forecast Summary";#N/A,#N/A,FALSE,"Assumptions";#N/A,#N/A,FALSE,"Valuation";#N/A,#N/A,FALSE,"Forecast"}</definedName>
    <definedName name="wrn.Main._.sheets." hidden="1">{#N/A,#N/A,FALSE,"Fact Sheet";#N/A,#N/A,FALSE,"Forecast Summary";#N/A,#N/A,FALSE,"Assumptions";#N/A,#N/A,FALSE,"Valuation";#N/A,#N/A,FALSE,"Forecast"}</definedName>
    <definedName name="wrn.Maine." localSheetId="0"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localSheetId="0" hidden="1">{#N/A,#N/A,FALSE,"I";#N/A,#N/A,FALSE,"J";#N/A,#N/A,FALSE,"K";#N/A,#N/A,FALSE,"L";#N/A,#N/A,FALSE,"M";#N/A,#N/A,FALSE,"N";#N/A,#N/A,FALSE,"O"}</definedName>
    <definedName name="wrn.MANAGEMENT._.ACCOUNTS." hidden="1">{#N/A,#N/A,FALSE,"I";#N/A,#N/A,FALSE,"J";#N/A,#N/A,FALSE,"K";#N/A,#N/A,FALSE,"L";#N/A,#N/A,FALSE,"M";#N/A,#N/A,FALSE,"N";#N/A,#N/A,FALSE,"O"}</definedName>
    <definedName name="wrn.Mark._.P.._.Report." localSheetId="0" hidden="1">{#N/A,#N/A,FALSE,"1999 Fiscal Current Week";#N/A,#N/A,FALSE,"1999 Fiscal Variance"}</definedName>
    <definedName name="wrn.Mark._.P.._.Report." hidden="1">{#N/A,#N/A,FALSE,"1999 Fiscal Current Week";#N/A,#N/A,FALSE,"1999 Fiscal Variance"}</definedName>
    <definedName name="wrn.Marketing._.Programs." localSheetId="0" hidden="1">{"Marketing",#N/A,FALSE,"Marketing Programs"}</definedName>
    <definedName name="wrn.Marketing._.Programs." hidden="1">{"Marketing",#N/A,FALSE,"Marketing Programs"}</definedName>
    <definedName name="wrn.MARKETING._.SUMMARY." localSheetId="0" hidden="1">{"Marketing Summary",#N/A,FALSE,"Marketing Spending"}</definedName>
    <definedName name="wrn.MARKETING._.SUMMARY." hidden="1">{"Marketing Summary",#N/A,FALSE,"Marketing Spending"}</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CCARTY." localSheetId="0" hidden="1">{#N/A,#N/A,FALSE,"MCCARTY"}</definedName>
    <definedName name="wrn.MCCARTY." hidden="1">{#N/A,#N/A,FALSE,"MCCARTY"}</definedName>
    <definedName name="wrn.MEDI." localSheetId="0" hidden="1">{"Revenues",#N/A,FALSE,"Revenues";"QEarn1",#N/A,FALSE,"Qearn";"QEarn2",#N/A,FALSE,"Qearn";"QMargin",#N/A,FALSE,"Qmargin";"Cashflow",#N/A,FALSE,"Cashflow";"Product Pipeline",#N/A,FALSE,"Product Pipeline";"First Call Tables",#N/A,FALSE,"First Call Tables";"Comment P&amp;L",#N/A,FALSE,"Comment P&amp;L"}</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mo." localSheetId="0" hidden="1">{"Screen1",#N/A,FALSE,"Memo";"Screen2",#N/A,FALSE,"Memo";"Screen3",#N/A,FALSE,"Memo"}</definedName>
    <definedName name="wrn.Memo." hidden="1">{"Screen1",#N/A,FALSE,"Memo";"Screen2",#N/A,FALSE,"Memo";"Screen3",#N/A,FALSE,"Memo"}</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rgerModel." localSheetId="0" hidden="1">{"Deal",#N/A,FALSE,"Deal";"acquiror",#N/A,FALSE,"Acquiror";"Target",#N/A,FALSE,"Target"}</definedName>
    <definedName name="wrn.MergerModel." hidden="1">{"Deal",#N/A,FALSE,"Deal";"acquiror",#N/A,FALSE,"Acquiror";"Target",#N/A,FALSE,"Target"}</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BIL." localSheetId="0" hidden="1">{"quarter",#N/A,FALSE,"MOB"}</definedName>
    <definedName name="wrn.MOBIL." hidden="1">{"quarter",#N/A,FALSE,"MOB"}</definedName>
    <definedName name="wrn.Model." localSheetId="0" hidden="1">{"Quarterly (Earnings model )",#N/A,FALSE,"Earnings model ";"Annual (Earnings model )",#N/A,FALSE,"Earnings model "}</definedName>
    <definedName name="wrn.Model." hidden="1">{"Quarterly (Earnings model )",#N/A,FALSE,"Earnings model ";"Annual (Earnings model )",#N/A,FALSE,"Earnings model "}</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JAVEINC." localSheetId="0" hidden="1">{"MOJAVEINC",#N/A,FALSE,"NAVYI"}</definedName>
    <definedName name="wrn.MOJAVEINC." hidden="1">{"MOJAVEINC",#N/A,FALSE,"NAVYI"}</definedName>
    <definedName name="wrn.Monotherapy." localSheetId="0" hidden="1">{"mono",#N/A,FALSE,"Mono-therapy"}</definedName>
    <definedName name="wrn.Monotherapy." hidden="1">{"mono",#N/A,FALSE,"Mono-therapy"}</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CF._.Analysis." localSheetId="0"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MONTHLY._.INVENTORY._.SCHEDULE." localSheetId="0"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Report." localSheetId="0"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_.Reports." localSheetId="0"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MONTHLY._.REVENUE._.REPORT." localSheetId="0" hidden="1">{#N/A,#N/A,FALSE,"REV RPT";#N/A,#N/A,FALSE,"AFF COMP";#N/A,#N/A,FALSE,"REP COMM";#N/A,#N/A,FALSE,"REVBYADV";#N/A,#N/A,FALSE,"DAYPART";#N/A,#N/A,FALSE,"FLASH"}</definedName>
    <definedName name="wrn.MONTHLY._.REVENUE._.REPORT." hidden="1">{#N/A,#N/A,FALSE,"REV RPT";#N/A,#N/A,FALSE,"AFF COMP";#N/A,#N/A,FALSE,"REP COMM";#N/A,#N/A,FALSE,"REVBYADV";#N/A,#N/A,FALSE,"DAYPART";#N/A,#N/A,FALSE,"FLASH"}</definedName>
    <definedName name="wrn.monthly._.review." localSheetId="0" hidden="1">{#N/A,#N/A,FALSE,"SUMMARY";#N/A,#N/A,FALSE,"MTD";#N/A,#N/A,FALSE,"YTD";#N/A,#N/A,FALSE,"Forecast"}</definedName>
    <definedName name="wrn.monthly._.review." hidden="1">{#N/A,#N/A,FALSE,"SUMMARY";#N/A,#N/A,FALSE,"MTD";#N/A,#N/A,FALSE,"YTD";#N/A,#N/A,FALSE,"Forecast"}</definedName>
    <definedName name="wrn.monthly._.to._.issue." localSheetId="0" hidden="1">{#N/A,#N/A,FALSE,"SUMMARY";#N/A,#N/A,FALSE,"MTD";#N/A,#N/A,FALSE,"YTD";#N/A,#N/A,FALSE,"Forecast";#N/A,#N/A,FALSE,"Debt Structure";#N/A,#N/A,FALSE,"RATINGS"}</definedName>
    <definedName name="wrn.monthly._.to._.issue." hidden="1">{#N/A,#N/A,FALSE,"SUMMARY";#N/A,#N/A,FALSE,"MTD";#N/A,#N/A,FALSE,"YTD";#N/A,#N/A,FALSE,"Forecast";#N/A,#N/A,FALSE,"Debt Structure";#N/A,#N/A,FALSE,"RATINGS"}</definedName>
    <definedName name="wrn.Monthlys." localSheetId="0" hidden="1">{#N/A,#N/A,TRUE,"Monthly BCG";#N/A,#N/A,TRUE,"Monthly w|o Wireless";#N/A,#N/A,TRUE,"Monthly Wireless"}</definedName>
    <definedName name="wrn.Monthlys." hidden="1">{#N/A,#N/A,TRUE,"Monthly BCG";#N/A,#N/A,TRUE,"Monthly w|o Wireless";#N/A,#N/A,TRUE,"Monthly Wireless"}</definedName>
    <definedName name="wrn.Monthlys._1" localSheetId="0" hidden="1">{#N/A,#N/A,TRUE,"Monthly BCG";#N/A,#N/A,TRUE,"Monthly w|o Wireless";#N/A,#N/A,TRUE,"Monthly Wireless"}</definedName>
    <definedName name="wrn.Monthlys._1" hidden="1">{#N/A,#N/A,TRUE,"Monthly BCG";#N/A,#N/A,TRUE,"Monthly w|o Wireless";#N/A,#N/A,TRUE,"Monthly Wireless"}</definedName>
    <definedName name="wrn.Months." localSheetId="0"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unsell."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localSheetId="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_.Europe._.Local." localSheetId="0" hidden="1">{"CONSOLIDATED",#N/A,TRUE,"NE P&amp;L Budget-Consolidated";"LOCAL_NORWAY",#N/A,TRUE,"P&amp;L Budget - Norway";"LOCAL_SWEDEN",#N/A,TRUE,"P&amp;L Budget - Sweden";"LOCAL_GERMNAY",#N/A,TRUE,"P&amp;L Budget - Germany";"LOCAL_DENMARK",#N/A,TRUE,"P&amp;L Budget - Denmark"}</definedName>
    <definedName name="wrn.N._.Europe._.Local." hidden="1">{"CONSOLIDATED",#N/A,TRUE,"NE P&amp;L Budget-Consolidated";"LOCAL_NORWAY",#N/A,TRUE,"P&amp;L Budget - Norway";"LOCAL_SWEDEN",#N/A,TRUE,"P&amp;L Budget - Sweden";"LOCAL_GERMNAY",#N/A,TRUE,"P&amp;L Budget - Germany";"LOCAL_DENMARK",#N/A,TRUE,"P&amp;L Budget - Denmark"}</definedName>
    <definedName name="wrn.NA." localSheetId="0" hidden="1">{"Page NA 1",#N/A,FALSE,"KI";"Page NA 2",#N/A,FALSE,"KI";"Page NA 3",#N/A,FALSE,"KI"}</definedName>
    <definedName name="wrn.NA." hidden="1">{"Page NA 1",#N/A,FALSE,"KI";"Page NA 2",#N/A,FALSE,"KI";"Page NA 3",#N/A,FALSE,"KI"}</definedName>
    <definedName name="wrn.NA1" localSheetId="0" hidden="1">{"Page NA 1",#N/A,FALSE,"KI";"Page NA 2",#N/A,FALSE,"KI";"Page NA 3",#N/A,FALSE,"KI"}</definedName>
    <definedName name="wrn.NA1" hidden="1">{"Page NA 1",#N/A,FALSE,"KI";"Page NA 2",#N/A,FALSE,"KI";"Page NA 3",#N/A,FALSE,"KI"}</definedName>
    <definedName name="wrn.NameDetail." localSheetId="0" hidden="1">{#N/A,#N/A,FALSE,"ADNAMES.XLS";#N/A,#N/A,FALSE,"EQNAMES.XLS";#N/A,#N/A,FALSE,"INNAMES.XLS";#N/A,#N/A,FALSE,"HYNAMES.XLS";#N/A,#N/A,FALSE,"FIXNAMES.XLS";#N/A,#N/A,FALSE,"MONNAMES.XLS";#N/A,#N/A,FALSE,"TECNAMES.XLS"}</definedName>
    <definedName name="wrn.NameDetail." hidden="1">{#N/A,#N/A,FALSE,"ADNAMES.XLS";#N/A,#N/A,FALSE,"EQNAMES.XLS";#N/A,#N/A,FALSE,"INNAMES.XLS";#N/A,#N/A,FALSE,"HYNAMES.XLS";#N/A,#N/A,FALSE,"FIXNAMES.XLS";#N/A,#N/A,FALSE,"MONNAMES.XLS";#N/A,#N/A,FALSE,"TECNAMES.XLS"}</definedName>
    <definedName name="wrn.NAVYICASH." localSheetId="0" hidden="1">{"NAVYICASH",#N/A,FALSE,"NAVYI"}</definedName>
    <definedName name="wrn.NAVYICASH." hidden="1">{"NAVYICASH",#N/A,FALSE,"NAVYI"}</definedName>
    <definedName name="wrn.NAVYITAX." localSheetId="0" hidden="1">{"NAVYITAX",#N/A,FALSE,"NAVYI"}</definedName>
    <definedName name="wrn.NAVYITAX." hidden="1">{"NAVYITAX",#N/A,FALSE,"NAVYI"}</definedName>
    <definedName name="wrn.Net._.Backs." localSheetId="0" hidden="1">{"Net Backs",#N/A,FALSE,"Net Backs"}</definedName>
    <definedName name="wrn.Net._.Backs." hidden="1">{"Net Backs",#N/A,FALSE,"Net Backs"}</definedName>
    <definedName name="wrn.NET._.TRADE._.SALES." localSheetId="0" hidden="1">{"Net trade Sales",#N/A,FALSE,"Net Trade Sales"}</definedName>
    <definedName name="wrn.NET._.TRADE._.SALES." hidden="1">{"Net trade Sales",#N/A,FALSE,"Net Trade Sales"}</definedName>
    <definedName name="wrn.Netbacks." localSheetId="0" hidden="1">{"Netbacks",#N/A,FALSE,"B"}</definedName>
    <definedName name="wrn.Netbacks." hidden="1">{"Netbacks",#N/A,FALSE,"B"}</definedName>
    <definedName name="wrn.Netsales._.Graphs._.Extract." localSheetId="0" hidden="1">{#N/A,#N/A,FALSE,"Sheet1"}</definedName>
    <definedName name="wrn.Netsales._.Graphs._.Extract." hidden="1">{#N/A,#N/A,FALSE,"Sheet1"}</definedName>
    <definedName name="wrn.new._.delhi." localSheetId="0"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GL._.Exhibits." localSheetId="0" hidden="1">{#N/A,#N/A,FALSE,"BS";#N/A,#N/A,FALSE,"IS";#N/A,#N/A,FALSE,"ratios";#N/A,#N/A,FALSE,"WACC";#N/A,#N/A,FALSE,"IS DCF Exhibit";#N/A,#N/A,FALSE,"DCF"}</definedName>
    <definedName name="wrn.NGL._.Exhibits." hidden="1">{#N/A,#N/A,FALSE,"BS";#N/A,#N/A,FALSE,"IS";#N/A,#N/A,FALSE,"ratios";#N/A,#N/A,FALSE,"WACC";#N/A,#N/A,FALSE,"IS DCF Exhibit";#N/A,#N/A,FALSE,"DCF"}</definedName>
    <definedName name="wrn.Nico." localSheetId="0" hidden="1">{#N/A,#N/A,TRUE,"Cover";#N/A,#N/A,TRUE,"Transaction Summary";#N/A,#N/A,TRUE,"Earnings Impact";#N/A,#N/A,TRUE,"accretion dilution"}</definedName>
    <definedName name="wrn.Nico." hidden="1">{#N/A,#N/A,TRUE,"Cover";#N/A,#N/A,TRUE,"Transaction Summary";#N/A,#N/A,TRUE,"Earnings Impact";#N/A,#N/A,TRUE,"accretion dilution"}</definedName>
    <definedName name="wrn.NOVARTIS._.MODELS." localSheetId="0" hidden="1">{"QTRINC",#N/A,FALSE,"US FORMAT - P&amp;L";"MARGIN",#N/A,FALSE,"US FORMAT-MARGIN";"SALES1",#N/A,FALSE,"US FORMAT - SALES";"SALES2",#N/A,FALSE,"US FORMAT - SALES";"SALES3",#N/A,FALSE,"US FORMAT - SALES";"SALES4",#N/A,FALSE,"US FORMAT - SALES";"SALES5",#N/A,FALSE,"US FORMAT - SALES"}</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DB." localSheetId="0" hidden="1">{"ODB",#N/A,FALSE,"Hold Scenario"}</definedName>
    <definedName name="wrn.ODB." hidden="1">{"ODB",#N/A,FALSE,"Hold Scenario"}</definedName>
    <definedName name="wrn.Olk._.by._.Qtr." localSheetId="0"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M." localSheetId="0" hidden="1">{"Page OM 1",#N/A,FALSE,"KI";"Page OM 2",#N/A,FALSE,"KI";"Page OM 3",#N/A,FALSE,"KI"}</definedName>
    <definedName name="wrn.OM." hidden="1">{"Page OM 1",#N/A,FALSE,"KI";"Page OM 2",#N/A,FALSE,"KI";"Page OM 3",#N/A,FALSE,"KI"}</definedName>
    <definedName name="wrn.OM1" localSheetId="0" hidden="1">{"Page OM 1",#N/A,FALSE,"KI";"Page OM 2",#N/A,FALSE,"KI";"Page OM 3",#N/A,FALSE,"KI"}</definedName>
    <definedName name="wrn.OM1" hidden="1">{"Page OM 1",#N/A,FALSE,"KI";"Page OM 2",#N/A,FALSE,"KI";"Page OM 3",#N/A,FALSE,"KI"}</definedName>
    <definedName name="wrn.one._.case." localSheetId="0" hidden="1">{"pro forma financials",#N/A,FALSE,"pf parent";"pro forma credit",#N/A,FALSE,"pf parent";"pro forma financials",#N/A,FALSE,"pro forma";"pro forma credit",#N/A,FALSE,"pro forma";"avp",#N/A,FALSE,"AVP"}</definedName>
    <definedName name="wrn.one._.case." hidden="1">{"pro forma financials",#N/A,FALSE,"pf parent";"pro forma credit",#N/A,FALSE,"pf parent";"pro forma financials",#N/A,FALSE,"pro forma";"pro forma credit",#N/A,FALSE,"pro forma";"avp",#N/A,FALSE,"AVP"}</definedName>
    <definedName name="wrn.Operating._.Statistics." localSheetId="0" hidden="1">{"Operating Statictics",#N/A,FALSE,"Operating Statistics"}</definedName>
    <definedName name="wrn.Operating._.Statistics." hidden="1">{"Operating Statictics",#N/A,FALSE,"Operating Statistics"}</definedName>
    <definedName name="wrn.ops._.costs." localSheetId="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Units._.Profit._.and._.Loss." localSheetId="0"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REG."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tions." localSheetId="0" hidden="1">{"Screen",#N/A,FALSE,"Trans";"Screen",#N/A,FALSE,"Options"}</definedName>
    <definedName name="wrn.Options." hidden="1">{"Screen",#N/A,FALSE,"Trans";"Screen",#N/A,FALSE,"Options"}</definedName>
    <definedName name="wrn.Order._.Book._.1995._.to._.2000." localSheetId="0" hidden="1">{#N/A,#N/A,TRUE,"Current Year";#N/A,#N/A,TRUE,"Year+1";#N/A,#N/A,TRUE,"Year+2";#N/A,#N/A,TRUE,"Year+3";#N/A,#N/A,TRUE,"Year+4";#N/A,#N/A,TRUE,"Year+5"}</definedName>
    <definedName name="wrn.Order._.Book._.1995._.to._.2000." hidden="1">{#N/A,#N/A,TRUE,"Current Year";#N/A,#N/A,TRUE,"Year+1";#N/A,#N/A,TRUE,"Year+2";#N/A,#N/A,TRUE,"Year+3";#N/A,#N/A,TRUE,"Year+4";#N/A,#N/A,TRUE,"Year+5"}</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utlook." localSheetId="0" hidden="1">{#N/A,#N/A,FALSE,"Consol P&amp;L ";#N/A,#N/A,FALSE,"CP P&amp;L";#N/A,#N/A,FALSE,"ADS P&amp;L";#N/A,#N/A,FALSE,"Corp P&amp;L"}</definedName>
    <definedName name="wrn.Outlook." hidden="1">{#N/A,#N/A,FALSE,"Consol P&amp;L ";#N/A,#N/A,FALSE,"CP P&amp;L";#N/A,#N/A,FALSE,"ADS P&amp;L";#N/A,#N/A,FALSE,"Corp P&amp;L"}</definedName>
    <definedName name="wrn.output." localSheetId="0" hidden="1">{#N/A,#N/A,FALSE,"Summary Info"}</definedName>
    <definedName name="wrn.output." hidden="1">{#N/A,#N/A,FALSE,"Summary Info"}</definedName>
    <definedName name="wrn.Outputs." localSheetId="0" hidden="1">{#N/A,#N/A,TRUE,"Cover";#N/A,#N/A,TRUE,"Output 1";#N/A,#N/A,TRUE,"Output 2";#N/A,#N/A,TRUE,"Output 3";#N/A,#N/A,TRUE,"Output 4";#N/A,#N/A,TRUE,"Output 5";#N/A,#N/A,TRUE,"Output Occ graph ";#N/A,#N/A,TRUE,"Output - Basket";#N/A,#N/A,TRUE,"P&amp;L";#N/A,#N/A,TRUE,"CFS";#N/A,#N/A,TRUE,"Covenants";#N/A,#N/A,TRUE,"Ques List"}</definedName>
    <definedName name="wrn.Outputs." hidden="1">{#N/A,#N/A,TRUE,"Cover";#N/A,#N/A,TRUE,"Output 1";#N/A,#N/A,TRUE,"Output 2";#N/A,#N/A,TRUE,"Output 3";#N/A,#N/A,TRUE,"Output 4";#N/A,#N/A,TRUE,"Output 5";#N/A,#N/A,TRUE,"Output Occ graph ";#N/A,#N/A,TRUE,"Output - Basket";#N/A,#N/A,TRUE,"P&amp;L";#N/A,#N/A,TRUE,"CFS";#N/A,#N/A,TRUE,"Covenants";#N/A,#N/A,TRUE,"Ques List"}</definedName>
    <definedName name="wrn.Overview._.Reports." localSheetId="0" hidden="1">{#N/A,#N/A,FALSE,"DCF Values";#N/A,#N/A,FALSE,"Overview";#N/A,#N/A,FALSE,"Earnings";#N/A,#N/A,FALSE,"StockMarketValues";#N/A,#N/A,FALSE,"Asset Values";#N/A,#N/A,FALSE,"Accretion EPS";#N/A,#N/A,FALSE,"Accretion CFPS";#N/A,#N/A,FALSE,"santafe";#N/A,#N/A,FALSE,"noble";#N/A,#N/A,FALSE,"Combined Result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_.and._.l." localSheetId="0" hidden="1">{"bcII p and l",#N/A,FALSE,"Big Cajun II"}</definedName>
    <definedName name="wrn.p._.and._.l." hidden="1">{"bcII p and l",#N/A,FALSE,"Big Cajun II"}</definedName>
    <definedName name="wrn.PACKAGE." localSheetId="0"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andL._.GROUP." localSheetId="0" hidden="1">{#N/A,#N/A,FALSE,"Sheet13";#N/A,#N/A,FALSE,"Sheet23 (2)";#N/A,#N/A,FALSE,"Sheet1";#N/A,#N/A,FALSE,"Sheet16";#N/A,#N/A,FALSE,"Sheet20";#N/A,#N/A,FALSE,"Sheet19";#N/A,#N/A,FALSE,"Sheet18";#N/A,#N/A,FALSE,"Sheet17";#N/A,#N/A,FALSE,"Sheet22";#N/A,#N/A,FALSE,"Sheet21";#N/A,#N/A,FALSE,"Sheet10"}</definedName>
    <definedName name="wrn.PandL._.GROUP." hidden="1">{#N/A,#N/A,FALSE,"Sheet13";#N/A,#N/A,FALSE,"Sheet23 (2)";#N/A,#N/A,FALSE,"Sheet1";#N/A,#N/A,FALSE,"Sheet16";#N/A,#N/A,FALSE,"Sheet20";#N/A,#N/A,FALSE,"Sheet19";#N/A,#N/A,FALSE,"Sheet18";#N/A,#N/A,FALSE,"Sheet17";#N/A,#N/A,FALSE,"Sheet22";#N/A,#N/A,FALSE,"Sheet21";#N/A,#N/A,FALSE,"Sheet10"}</definedName>
    <definedName name="wrn.PandL._.LAVIPHARM._.AE." localSheetId="0" hidden="1">{#N/A,#N/A,FALSE,"Sheet9";#N/A,#N/A,FALSE,"Sheet23";#N/A,#N/A,FALSE,"Sheet5";#N/A,#N/A,FALSE,"Sheet6";#N/A,#N/A,FALSE,"Sheet7";#N/A,#N/A,FALSE,"Sheet8";#N/A,#N/A,FALSE,"Sheet3";#N/A,#N/A,FALSE,"Sheet4";#N/A,#N/A,FALSE,"Sheet11"}</definedName>
    <definedName name="wrn.PandL._.LAVIPHARM._.AE." hidden="1">{#N/A,#N/A,FALSE,"Sheet9";#N/A,#N/A,FALSE,"Sheet23";#N/A,#N/A,FALSE,"Sheet5";#N/A,#N/A,FALSE,"Sheet6";#N/A,#N/A,FALSE,"Sheet7";#N/A,#N/A,FALSE,"Sheet8";#N/A,#N/A,FALSE,"Sheet3";#N/A,#N/A,FALSE,"Sheet4";#N/A,#N/A,FALSE,"Sheet11"}</definedName>
    <definedName name="wrn.PandL9mnth." localSheetId="0" hidden="1">{#N/A,#N/A,FALSE,"Sheet10";#N/A,#N/A,FALSE,"Sheet9";#N/A,#N/A,FALSE,"Sheet5";#N/A,#N/A,FALSE,"Sheet33";#N/A,#N/A,FALSE,"Sheet13";#N/A,#N/A,FALSE,"Sheet20";#N/A,#N/A,FALSE,"Sheet19";#N/A,#N/A,FALSE,"Sheet18";#N/A,#N/A,FALSE,"Sheet17";#N/A,#N/A,FALSE,"Sheet22";#N/A,#N/A,FALSE,"Sheet1";#N/A,#N/A,FALSE,"Sheet32";#N/A,#N/A,FALSE,"Sheet21";#N/A,#N/A,FALSE,"Sheet15"}</definedName>
    <definedName name="wrn.PandL9mnth." hidden="1">{#N/A,#N/A,FALSE,"Sheet10";#N/A,#N/A,FALSE,"Sheet9";#N/A,#N/A,FALSE,"Sheet5";#N/A,#N/A,FALSE,"Sheet33";#N/A,#N/A,FALSE,"Sheet13";#N/A,#N/A,FALSE,"Sheet20";#N/A,#N/A,FALSE,"Sheet19";#N/A,#N/A,FALSE,"Sheet18";#N/A,#N/A,FALSE,"Sheet17";#N/A,#N/A,FALSE,"Sheet22";#N/A,#N/A,FALSE,"Sheet1";#N/A,#N/A,FALSE,"Sheet32";#N/A,#N/A,FALSE,"Sheet21";#N/A,#N/A,FALSE,"Sheet15"}</definedName>
    <definedName name="wrn.Part._.2."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localSheetId="0" hidden="1">{"PARTNERS CAPITAL STMT",#N/A,FALSE,"Partners Capital"}</definedName>
    <definedName name="wrn.PARTNERS._.CAPITAL._.STMT." hidden="1">{"PARTNERS CAPITAL STMT",#N/A,FALSE,"Partners Capital"}</definedName>
    <definedName name="wrn.PastDue." localSheetId="0" hidden="1">{#N/A,#N/A,FALSE,"PastDue"}</definedName>
    <definedName name="wrn.PastDue." hidden="1">{#N/A,#N/A,FALSE,"PastDue"}</definedName>
    <definedName name="wrn.Pastduedetail." localSheetId="0" hidden="1">{#N/A,#N/A,FALSE,"Pastduedet"}</definedName>
    <definedName name="wrn.Pastduedetail." hidden="1">{#N/A,#N/A,FALSE,"Pastduedet"}</definedName>
    <definedName name="wrn.PAYBACK." localSheetId="0" hidden="1">{"payback",#N/A,FALSE,"TV_Payback"}</definedName>
    <definedName name="wrn.PAYBACK." hidden="1">{"payback",#N/A,FALSE,"TV_Payback"}</definedName>
    <definedName name="wrn.PDF." localSheetId="0"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entair." localSheetId="0"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riod._.And._.YTD." localSheetId="0" hidden="1">{#N/A,#N/A,FALSE,"SLM - REGION - YTD";#N/A,#N/A,FALSE,"SLM - REGION - PERIOD";#N/A,#N/A,FALSE,"TUNA - REGION - YTD";#N/A,#N/A,FALSE,"TUNA - REGION - PERIOD";#N/A,#N/A,FALSE,"S&amp;H - REGION - YTD";#N/A,#N/A,FALSE,"S&amp;H - REGION - PERIOD";#N/A,#N/A,FALSE,"SPECIALTIES";#N/A,#N/A,FALSE,"TL SEAFOOD";#N/A,#N/A,FALSE,"Ret Pric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tro._.Exhibits." localSheetId="0" hidden="1">{#N/A,#N/A,FALSE,"BS";#N/A,#N/A,FALSE,"IS";#N/A,#N/A,FALSE,"ratios";#N/A,#N/A,FALSE,"WACC";#N/A,#N/A,FALSE,"IS DCF Exhibit";#N/A,#N/A,FALSE,"DCF"}</definedName>
    <definedName name="wrn.Petro._.Exhibits." hidden="1">{#N/A,#N/A,FALSE,"BS";#N/A,#N/A,FALSE,"IS";#N/A,#N/A,FALSE,"ratios";#N/A,#N/A,FALSE,"WACC";#N/A,#N/A,FALSE,"IS DCF Exhibit";#N/A,#N/A,FALSE,"DCF"}</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ippo." localSheetId="0" hidden="1">{#N/A,#N/A,FALSE,"flash-orig";#N/A,#N/A,FALSE,"eco-fin";#N/A,#N/A,FALSE,"usd";#N/A,#N/A,FALSE,"traffico";#N/A,#N/A,FALSE,"mercato";#N/A,#N/A,FALSE,"personale";#N/A,#N/A,FALSE,"FLASH1"}</definedName>
    <definedName name="wrn.pippo." hidden="1">{#N/A,#N/A,FALSE,"flash-orig";#N/A,#N/A,FALSE,"eco-fin";#N/A,#N/A,FALSE,"usd";#N/A,#N/A,FALSE,"traffico";#N/A,#N/A,FALSE,"mercato";#N/A,#N/A,FALSE,"personale";#N/A,#N/A,FALSE,"FLASH1"}</definedName>
    <definedName name="wrn.PL._.guldens." localSheetId="0"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 localSheetId="0"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_.EVA." localSheetId="0"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_.EVA._1" localSheetId="0" hidden="1">{#N/A,#N/A,FALSE,"Nov 96";#N/A,#N/A,FALSE,"Dec 96";#N/A,#N/A,FALSE,"Jan 97";#N/A,#N/A,FALSE,"Feb 97";#N/A,#N/A,FALSE,"Mar 97";#N/A,#N/A,FALSE,"Apr 97";#N/A,#N/A,FALSE,"May 97";#N/A,#N/A,FALSE,"Jun 97";#N/A,#N/A,FALSE,"Jul 97";#N/A,#N/A,FALSE,"Aug 97";#N/A,#N/A,FALSE,"Sep 97";#N/A,#N/A,FALSE,"Oct 97"}</definedName>
    <definedName name="wrn.Plan._.EVA._1" hidden="1">{#N/A,#N/A,FALSE,"Nov 96";#N/A,#N/A,FALSE,"Dec 96";#N/A,#N/A,FALSE,"Jan 97";#N/A,#N/A,FALSE,"Feb 97";#N/A,#N/A,FALSE,"Mar 97";#N/A,#N/A,FALSE,"Apr 97";#N/A,#N/A,FALSE,"May 97";#N/A,#N/A,FALSE,"Jun 97";#N/A,#N/A,FALSE,"Jul 97";#N/A,#N/A,FALSE,"Aug 97";#N/A,#N/A,FALSE,"Sep 97";#N/A,#N/A,FALSE,"Oct 97"}</definedName>
    <definedName name="wrn.PorfolioFinancialSummary." localSheetId="0" hidden="1">{#N/A,#N/A,FALSE,"ZellLurieFinSummary";#N/A,#N/A,FALSE,"FirstCapFinSummary";#N/A,#N/A,FALSE,"ZM I-III Consol FinSummary"}</definedName>
    <definedName name="wrn.PorfolioFinancialSummary." hidden="1">{#N/A,#N/A,FALSE,"ZellLurieFinSummary";#N/A,#N/A,FALSE,"FirstCapFinSummary";#N/A,#N/A,FALSE,"ZM I-III Consol FinSummary"}</definedName>
    <definedName name="wrn.Portrait." localSheetId="0"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Portrait."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Pound._.Sterling." localSheetId="0"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ractice." localSheetId="0" hidden="1">{"practice",#N/A,FALSE,"COSOALL"}</definedName>
    <definedName name="wrn.practice." hidden="1">{"practice",#N/A,FALSE,"COSOALL"}</definedName>
    <definedName name="wrn.Presentation." localSheetId="0" hidden="1">{"Graph",#N/A,FALSE,"Refinery";"Table",#N/A,FALSE,"Refinery";"Graph",#N/A,FALSE,"Area D";"Table",#N/A,FALSE,"Area D"}</definedName>
    <definedName name="wrn.Presentation." hidden="1">{"Graph",#N/A,FALSE,"Refinery";"Table",#N/A,FALSE,"Refinery";"Graph",#N/A,FALSE,"Area D";"Table",#N/A,FALSE,"Area D"}</definedName>
    <definedName name="wrn.Price._.Per._.Line." localSheetId="0"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Price._.Per._.Lin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Pricetest." localSheetId="0" hidden="1">{#N/A,#N/A,FALSE,"Pricetest"}</definedName>
    <definedName name="wrn.Pricetest." hidden="1">{#N/A,#N/A,FALSE,"Pricetest"}</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t." localSheetId="0" hidden="1">{"Cashflow",#N/A,FALSE,"CASHFLOW";"DCF",#N/A,FALSE,"CASHFLOW"}</definedName>
    <definedName name="wrn.Print." hidden="1">{"Cashflow",#N/A,FALSE,"CASHFLOW";"DCF",#N/A,FALSE,"CASHFLOW"}</definedName>
    <definedName name="wrn.PRINT._.ALL." localSheetId="0" hidden="1">{#N/A,#N/A,FALSE,"Pharm";#N/A,#N/A,FALSE,"WWCM"}</definedName>
    <definedName name="wrn.PRINT._.ALL." hidden="1">{#N/A,#N/A,FALSE,"Pharm";#N/A,#N/A,FALSE,"WWCM"}</definedName>
    <definedName name="wrn.Print._.All._.Imp.._.Sales." localSheetId="0"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0"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0"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0"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Pages.new" localSheetId="0"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localSheetId="0" hidden="1">{#N/A,#N/A,FALSE,"Pharm";#N/A,#N/A,FALSE,"WWCM"}</definedName>
    <definedName name="wrn.print._.all2" hidden="1">{#N/A,#N/A,FALSE,"Pharm";#N/A,#N/A,FALSE,"WWCM"}</definedName>
    <definedName name="wrn.Print._.Documents." localSheetId="0"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0" hidden="1">{#N/A,#N/A,FALSE,"Assumptions";"Model",#N/A,FALSE,"MDU";#N/A,#N/A,FALSE,"Notes"}</definedName>
    <definedName name="wrn.Print._.Full._.Format." hidden="1">{#N/A,#N/A,FALSE,"Assumptions";"Model",#N/A,FALSE,"MDU";#N/A,#N/A,FALSE,"Notes"}</definedName>
    <definedName name="wrn.Print._.Full._.Format._1" localSheetId="0" hidden="1">{#N/A,#N/A,FALSE,"Assumptions";"Model",#N/A,FALSE,"MDU";#N/A,#N/A,FALSE,"Notes"}</definedName>
    <definedName name="wrn.Print._.Full._.Format._1" hidden="1">{#N/A,#N/A,FALSE,"Assumptions";"Model",#N/A,FALSE,"MDU";#N/A,#N/A,FALSE,"Note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mproved._.Sales." localSheetId="0"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rent._.cases." localSheetId="0"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localSheetId="0" hidden="1">{"PNLProjDL",#N/A,FALSE,"PROJCO";"PNLParDL",#N/A,FALSE,"Parent"}</definedName>
    <definedName name="wrn.Print._.PNL._.Download." hidden="1">{"PNLProjDL",#N/A,FALSE,"PROJCO";"PNLParDL",#N/A,FALSE,"Parent"}</definedName>
    <definedName name="wrn.print._.raw._.data._.entry." localSheetId="0" hidden="1">{"inputs raw data",#N/A,TRUE,"INPUT"}</definedName>
    <definedName name="wrn.print._.raw._.data._.entry." hidden="1">{"inputs raw data",#N/A,TRUE,"INPUT"}</definedName>
    <definedName name="wrn.Print._.Rent._.Comps." localSheetId="0"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0"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port.1" localSheetId="0" hidden="1">{"Summary",#N/A,TRUE,"Summary Multipl";"Trend",#N/A,TRUE,"Trend Analysis";"Print RE",#N/A,TRUE,"Print RE";"Print RF",#N/A,TRUE,"Print RF";"Print IE",#N/A,TRUE,"Print IE";"Print IF",#N/A,TRUE,"Print IF";"Print Int",#N/A,TRUE,"Print Int"}</definedName>
    <definedName name="wrn.Print._.Report.1" hidden="1">{"Summary",#N/A,TRUE,"Summary Multipl";"Trend",#N/A,TRUE,"Trend Analysis";"Print RE",#N/A,TRUE,"Print RE";"Print RF",#N/A,TRUE,"Print RF";"Print IE",#N/A,TRUE,"Print IE";"Print IF",#N/A,TRUE,"Print IF";"Print Int",#N/A,TRUE,"Print Int"}</definedName>
    <definedName name="wrn.print._.standalone." localSheetId="0"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ulster._.cases." localSheetId="0"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Macro." localSheetId="0"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Macro."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RESEARCH_RELEVANT_INFO." localSheetId="0" hidden="1">{"PRINT_RESEARCH RELEVANT DETAIL",#N/A,FALSE,"Sheet1"}</definedName>
    <definedName name="wrn.PRINT_RESEARCH_RELEVANT_INFO." hidden="1">{"PRINT_RESEARCH RELEVANT DETAIL",#N/A,FALSE,"Sheet1"}</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0" hidden="1">{"var_page",#N/A,FALSE,"template"}</definedName>
    <definedName name="wrn.Print_Var_page." hidden="1">{"var_page",#N/A,FALSE,"template"}</definedName>
    <definedName name="wrn.print_variance." localSheetId="0" hidden="1">{"var_report",#N/A,FALSE,"template"}</definedName>
    <definedName name="wrn.print_variance." hidden="1">{"var_report",#N/A,FALSE,"template"}</definedName>
    <definedName name="wrn.Print_Variance_Page." localSheetId="0" hidden="1">{"variance_page",#N/A,FALSE,"template"}</definedName>
    <definedName name="wrn.Print_Variance_Page." hidden="1">{"variance_page",#N/A,FALSE,"template"}</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0"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localSheetId="0"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1" localSheetId="0" hidden="1">{"Comps",#N/A,FALSE,"Comps";"DCF",#N/A,FALSE,"DCF";"IS",#N/A,FALSE,"JHC Ast Mgmt";"IS",#N/A,FALSE,"Ind. Trust Associates";"Comp",#N/A,FALSE,"Ind. Trust Associates";"IS",#N/A,FALSE,"Timber Resource";"Comp",#N/A,FALSE,"Timber Resource";"IS",#N/A,FALSE,"Agricultural";"Comp",#N/A,FALSE,"Agricultural";"IS",#N/A,FALSE,"Funds";"COMP",#N/A,FALSE,"Funds"}</definedName>
    <definedName name="wrn.Printout.1" hidden="1">{"Comps",#N/A,FALSE,"Comps";"DCF",#N/A,FALSE,"DCF";"IS",#N/A,FALSE,"JHC Ast Mgmt";"IS",#N/A,FALSE,"Ind. Trust Associates";"Comp",#N/A,FALSE,"Ind. Trust Associates";"IS",#N/A,FALSE,"Timber Resource";"Comp",#N/A,FALSE,"Timber Resource";"IS",#N/A,FALSE,"Agricultural";"Comp",#N/A,FALSE,"Agricultural";"IS",#N/A,FALSE,"Funds";"COMP",#N/A,FALSE,"Funds"}</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UM." localSheetId="0" hidden="1">{"PAGE1",#N/A,FALSE,"PNLSUM";"PAGE2",#N/A,FALSE,"PNLSUM";"PAGE1",#N/A,FALSE,"PNLPRJ";"PAGE2",#N/A,FALSE,"PNLPRJ"}</definedName>
    <definedName name="wrn.PRINTSUM." hidden="1">{"PAGE1",#N/A,FALSE,"PNLSUM";"PAGE2",#N/A,FALSE,"PNLSUM";"PAGE1",#N/A,FALSE,"PNLPRJ";"PAGE2",#N/A,FALSE,"PNLPRJ"}</definedName>
    <definedName name="wrn.Prod.._.Profile." localSheetId="0" hidden="1">{"Prod Pro",#N/A,FALSE,"E"}</definedName>
    <definedName name="wrn.Prod.._.Profile." hidden="1">{"Prod Pro",#N/A,FALSE,"E"}</definedName>
    <definedName name="wrn.PROD._.PLAN._.OPTION._.4." localSheetId="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iton._.Profile." localSheetId="0" hidden="1">{"Production Profile",#N/A,FALSE,"Production Profile"}</definedName>
    <definedName name="wrn.Produciton._.Profile." hidden="1">{"Production Profile",#N/A,FALSE,"Production Profile"}</definedName>
    <definedName name="wrn.PRODUCT._.GROUP." localSheetId="0" hidden="1">{"PRODUCTGROUP",#N/A,FALSE,"PRODUCT GROUP"}</definedName>
    <definedName name="wrn.PRODUCT._.GROUP." hidden="1">{"PRODUCTGROUP",#N/A,FALSE,"PRODUCT GROUP"}</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FIT._.SPLIT." localSheetId="0" hidden="1">{"Profit Split",#N/A,FALSE,"Profit Split"}</definedName>
    <definedName name="wrn.PROFIT._.SPLIT." hidden="1">{"Profit Split",#N/A,FALSE,"Profit Split"}</definedName>
    <definedName name="wrn.Profitability._.Indicators." localSheetId="0" hidden="1">{"ProfPrintArea",#N/A,FALSE,"Prof (c)"}</definedName>
    <definedName name="wrn.Profitability._.Indicators." hidden="1">{"ProfPrintArea",#N/A,FALSE,"Prof (c)"}</definedName>
    <definedName name="wrn.Profitability._.Indicators._.Base._.Case." localSheetId="0" hidden="1">{"ProfPrintArea",#N/A,FALSE,"Prof (c)"}</definedName>
    <definedName name="wrn.Profitability._.Indicators._.Base._.Case." hidden="1">{"ProfPrintArea",#N/A,FALSE,"Prof (c)"}</definedName>
    <definedName name="wrn.Project._.Octane._.Valuation." localSheetId="0"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localSheetId="0" hidden="1">{"Proj_Sum",#N/A,FALSE,"Projections"}</definedName>
    <definedName name="wrn.Project_Summary." hidden="1">{"Proj_Sum",#N/A,FALSE,"Projections"}</definedName>
    <definedName name="wrn.Projections_Detail." localSheetId="0" hidden="1">{"Proj_Detail",#N/A,FALSE,"Projections"}</definedName>
    <definedName name="wrn.Projections_Detail." hidden="1">{"Proj_Detail",#N/A,FALSE,"Projections"}</definedName>
    <definedName name="wrn.Prototype._.Key." localSheetId="0" hidden="1">{#N/A,#N/A,FALSE,"Cover";"Index",#N/A,FALSE,"Idx";"Page Key 1",#N/A,FALSE,"KI";"Page Key 2",#N/A,FALSE,"KI";"Page Key 4",#N/A,FALSE,"KI";"Page Key 5",#N/A,FALSE,"KI"}</definedName>
    <definedName name="wrn.Prototype._.Key." hidden="1">{#N/A,#N/A,FALSE,"Cover";"Index",#N/A,FALSE,"Idx";"Page Key 1",#N/A,FALSE,"KI";"Page Key 2",#N/A,FALSE,"KI";"Page Key 4",#N/A,FALSE,"KI";"Page Key 5",#N/A,FALSE,"KI"}</definedName>
    <definedName name="wrn.Prototype_key" localSheetId="0" hidden="1">{#N/A,#N/A,FALSE,"Cover";"Index",#N/A,FALSE,"Idx";"Page Key 1",#N/A,FALSE,"KI";"Page Key 2",#N/A,FALSE,"KI";"Page Key 4",#N/A,FALSE,"KI";"Page Key 5",#N/A,FALSE,"KI"}</definedName>
    <definedName name="wrn.Prototype_key" hidden="1">{#N/A,#N/A,FALSE,"Cover";"Index",#N/A,FALSE,"Idx";"Page Key 1",#N/A,FALSE,"KI";"Page Key 2",#N/A,FALSE,"KI";"Page Key 4",#N/A,FALSE,"KI";"Page Key 5",#N/A,FALSE,"KI"}</definedName>
    <definedName name="wrn.Publications." localSheetId="0" hidden="1">{"Page 1",#N/A,FALSE;"Page 2",#N/A,FALSE}</definedName>
    <definedName name="wrn.Publications." hidden="1">{"Page 1",#N/A,FALSE;"Page 2",#N/A,FALSE}</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0"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_Statistics_NME." localSheetId="0" hidden="1">{"Q_Statistics_NME",#N/A,FALSE,"NME"}</definedName>
    <definedName name="wrn.Q_Statistics_NME." hidden="1">{"Q_Statistics_NME",#N/A,FALSE,"NME"}</definedName>
    <definedName name="wrn.Q2._.Press._.Release." localSheetId="0" hidden="1">{"Q2_STMT_INC_PR",#N/A,FALSE,"STMT OF INC";"Q2 SUPPL INFO PR",#N/A,FALSE,"SUPPL INFO"}</definedName>
    <definedName name="wrn.Q2._.Press._.Release." hidden="1">{"Q2_STMT_INC_PR",#N/A,FALSE,"STMT OF INC";"Q2 SUPPL INFO PR",#N/A,FALSE,"SUPPL INFO"}</definedName>
    <definedName name="wrn.QQ_Quick_Merge_3yr." localSheetId="0"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localSheetId="0"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localSheetId="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localSheetId="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localSheetId="0" hidden="1">{"Cover",#N/A,FALSE,"Cover";"trans_sum_print",#N/A,FALSE,"Transaction Summary";"earnings_impact_3yrQQ",#N/A,FALSE,"Earnings Impact";"accr_dil_3yr",#N/A,FALSE,"accretion dilution"}</definedName>
    <definedName name="wrn.QQQ_Quick_Merge_3yr." hidden="1">{"Cover",#N/A,FALSE,"Cover";"trans_sum_print",#N/A,FALSE,"Transaction Summary";"earnings_impact_3yrQQ",#N/A,FALSE,"Earnings Impact";"accr_dil_3yr",#N/A,FALSE,"accretion dilution"}</definedName>
    <definedName name="wrn.QQQ_Quick_Merge_4yr." localSheetId="0" hidden="1">{"Cover",#N/A,FALSE,"Cover";"trans_sum_print",#N/A,FALSE,"Transaction Summary";"earnings_impact_4yrQQ",#N/A,FALSE,"Earnings Impact";"accr_dil_4yr",#N/A,FALSE,"accretion dilution"}</definedName>
    <definedName name="wrn.QQQ_Quick_Merge_4yr." hidden="1">{"Cover",#N/A,FALSE,"Cover";"trans_sum_print",#N/A,FALSE,"Transaction Summary";"earnings_impact_4yrQQ",#N/A,FALSE,"Earnings Impact";"accr_dil_4yr",#N/A,FALSE,"accretion dilution"}</definedName>
    <definedName name="wrn.QQQ_Quick_Merge_5yr." localSheetId="0" hidden="1">{"Cover",#N/A,FALSE,"Cover";"trans_sum_print",#N/A,FALSE,"Transaction Summary";"earnings_impact_5yrQQ",#N/A,FALSE,"Earnings Impact";"accr_dil_5yr",#N/A,FALSE,"accretion dilution"}</definedName>
    <definedName name="wrn.QQQ_Quick_Merge_5yr." hidden="1">{"Cover",#N/A,FALSE,"Cover";"trans_sum_print",#N/A,FALSE,"Transaction Summary";"earnings_impact_5yrQQ",#N/A,FALSE,"Earnings Impact";"accr_dil_5yr",#N/A,FALSE,"accretion dilution"}</definedName>
    <definedName name="wrn.QQQ_Quick_Merge_6yr." localSheetId="0" hidden="1">{"Cover",#N/A,FALSE,"Cover";"trans_sum_print",#N/A,FALSE,"Transaction Summary";"earnings_impact_6yrQQ",#N/A,FALSE,"Earnings Impact";"accr_dil_6yr",#N/A,FALSE,"accretion dilution"}</definedName>
    <definedName name="wrn.QQQ_Quick_Merge_6yr." hidden="1">{"Cover",#N/A,FALSE,"Cover";"trans_sum_print",#N/A,FALSE,"Transaction Summary";"earnings_impact_6yrQQ",#N/A,FALSE,"Earnings Impact";"accr_dil_6yr",#N/A,FALSE,"accretion dilution"}</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PLAN." localSheetId="0" hidden="1">{"PROV_QTR_PLN",#N/A,FALSE,"EXT PLAN ";"QTR PLAN",#N/A,FALSE,"PLAN"}</definedName>
    <definedName name="wrn.QTR._.PLAN." hidden="1">{"PROV_QTR_PLN",#N/A,FALSE,"EXT PLAN ";"QTR PLAN",#N/A,FALSE,"PLAN"}</definedName>
    <definedName name="wrn.qtr._.review." localSheetId="0" hidden="1">{#N/A,#N/A,FALSE,"SUMMARY";#N/A,#N/A,FALSE,"MTD";#N/A,#N/A,FALSE,"QTD";#N/A,#N/A,FALSE,"YTD"}</definedName>
    <definedName name="wrn.qtr._.review." hidden="1">{#N/A,#N/A,FALSE,"SUMMARY";#N/A,#N/A,FALSE,"MTD";#N/A,#N/A,FALSE,"QTD";#N/A,#N/A,FALSE,"YTD"}</definedName>
    <definedName name="wrn.qtr._.to._.issue." localSheetId="0" hidden="1">{#N/A,#N/A,FALSE,"SUMMARY";#N/A,#N/A,FALSE,"MTD";#N/A,#N/A,FALSE,"QTD";#N/A,#N/A,FALSE,"YTD";#N/A,#N/A,FALSE,"Combined";#N/A,#N/A,FALSE,"Forecast";#N/A,#N/A,FALSE,"Debt Structure";#N/A,#N/A,FALSE,"RATINGS";#N/A,#N/A,FALSE,"HEADCOUNT"}</definedName>
    <definedName name="wrn.qtr._.to._.issue." hidden="1">{#N/A,#N/A,FALSE,"SUMMARY";#N/A,#N/A,FALSE,"MTD";#N/A,#N/A,FALSE,"QTD";#N/A,#N/A,FALSE,"YTD";#N/A,#N/A,FALSE,"Combined";#N/A,#N/A,FALSE,"Forecast";#N/A,#N/A,FALSE,"Debt Structure";#N/A,#N/A,FALSE,"RATINGS";#N/A,#N/A,FALSE,"HEADCOUNT"}</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_AMI." localSheetId="0" hidden="1">{"Quarterly_AMI",#N/A,FALSE,"AMI"}</definedName>
    <definedName name="wrn.Quarterly_AMI." hidden="1">{"Quarterly_AMI",#N/A,FALSE,"AMI"}</definedName>
    <definedName name="wrn.Quarterly_NME." localSheetId="0" hidden="1">{"Quarterly_NME",#N/A,FALSE,"NME"}</definedName>
    <definedName name="wrn.Quarterly_NME." hidden="1">{"Quarterly_NME",#N/A,FALSE,"NME"}</definedName>
    <definedName name="wrn.Quarterly_THC." localSheetId="0" hidden="1">{"Quarterly_THC",#N/A,FALSE,"Tenet"}</definedName>
    <definedName name="wrn.Quarterly_THC." hidden="1">{"Quarterly_THC",#N/A,FALSE,"Tenet"}</definedName>
    <definedName name="wrn.Quarterlys." localSheetId="0" hidden="1">{#N/A,#N/A,TRUE,"Qrt BCG";#N/A,#N/A,TRUE,"Qrt w|o Wireless";#N/A,#N/A,TRUE,"Qrt Wireless"}</definedName>
    <definedName name="wrn.Quarterlys." hidden="1">{#N/A,#N/A,TRUE,"Qrt BCG";#N/A,#N/A,TRUE,"Qrt w|o Wireless";#N/A,#N/A,TRUE,"Qrt Wireless"}</definedName>
    <definedName name="wrn.Quarterlys._1" localSheetId="0" hidden="1">{#N/A,#N/A,TRUE,"Qrt BCG";#N/A,#N/A,TRUE,"Qrt w|o Wireless";#N/A,#N/A,TRUE,"Qrt Wireless"}</definedName>
    <definedName name="wrn.Quarterlys._1" hidden="1">{#N/A,#N/A,TRUE,"Qrt BCG";#N/A,#N/A,TRUE,"Qrt w|o Wireless";#N/A,#N/A,TRUE,"Qrt Wireless"}</definedName>
    <definedName name="wrn.Quarters." localSheetId="0"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ICK." localSheetId="0"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Merge_3yr." localSheetId="0"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localSheetId="0"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localSheetId="0"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localSheetId="0"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pool." localSheetId="0"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0"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_D._.Tax._.Services." localSheetId="0" hidden="1">{#N/A,#N/A,FALSE,"R&amp;D Quick Calc";#N/A,#N/A,FALSE,"DOE Fee Schedule"}</definedName>
    <definedName name="wrn.R_D._.Tax._.Services." hidden="1">{#N/A,#N/A,FALSE,"R&amp;D Quick Calc";#N/A,#N/A,FALSE,"DOE Fee Schedule"}</definedName>
    <definedName name="wrn.RA." localSheetId="0" hidden="1">{"OKT4ARA",#N/A,FALSE,"OKT-4 RA"}</definedName>
    <definedName name="wrn.RA." hidden="1">{"OKT4ARA",#N/A,FALSE,"OKT-4 RA"}</definedName>
    <definedName name="wrn.Raff._.Di._.Landro." localSheetId="0" hidden="1">{#N/A,#N/A,FALSE,"Raff di Landro";#N/A,#N/A,FALSE,"P&amp;L - Brighton";#N/A,#N/A,FALSE,"P&amp;L - Guildford"}</definedName>
    <definedName name="wrn.Raff._.Di._.Landro." hidden="1">{#N/A,#N/A,FALSE,"Raff di Landro";#N/A,#N/A,FALSE,"P&amp;L - Brighton";#N/A,#N/A,FALSE,"P&amp;L - Guildford"}</definedName>
    <definedName name="wrn.Ratios." localSheetId="0" hidden="1">{"Ratios",#N/A,FALSE,"Ratios"}</definedName>
    <definedName name="wrn.Ratios." hidden="1">{"Ratios",#N/A,FALSE,"Ratios"}</definedName>
    <definedName name="wrn.ratios._.only." localSheetId="0" hidden="1">{"ratios2",#N/A,FALSE,"Ratios"}</definedName>
    <definedName name="wrn.ratios._.only." hidden="1">{"ratios2",#N/A,FALSE,"Ratios"}</definedName>
    <definedName name="wrn.Reconciliations." localSheetId="0" hidden="1">{#N/A,#N/A,FALSE,"Reconciliations"}</definedName>
    <definedName name="wrn.Reconciliations." hidden="1">{#N/A,#N/A,FALSE,"Reconciliations"}</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fining." localSheetId="0" hidden="1">{"Refining",#N/A,FALSE,"Refining"}</definedName>
    <definedName name="wrn.Refining." hidden="1">{"Refining",#N/A,FALSE,"Refining"}</definedName>
    <definedName name="wrn.Refining._.Margin._.Faxes." localSheetId="0" hidden="1">{#N/A,#N/A,FALSE,"DEA Report";#N/A,#N/A,FALSE,"Veba Report";#N/A,#N/A,FALSE,"Wintershall Report";#N/A,#N/A,FALSE,"Fina Report"}</definedName>
    <definedName name="wrn.Refining._.Margin._.Faxes." hidden="1">{#N/A,#N/A,FALSE,"DEA Report";#N/A,#N/A,FALSE,"Veba Report";#N/A,#N/A,FALSE,"Wintershall Report";#N/A,#N/A,FALSE,"Fina Report"}</definedName>
    <definedName name="wrn.Reforcast._.Print." localSheetId="0" hidden="1">{#N/A,#N/A,FALSE,"RF Inc Stmt";#N/A,#N/A,FALSE,"RF-IS-1";#N/A,#N/A,FALSE,"RF-IS-2"}</definedName>
    <definedName name="wrn.Reforcast._.Print." hidden="1">{#N/A,#N/A,FALSE,"RF Inc Stmt";#N/A,#N/A,FALSE,"RF-IS-1";#N/A,#N/A,FALSE,"RF-IS-2"}</definedName>
    <definedName name="wrn.Reforecast." localSheetId="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_.Sections." localSheetId="0"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0" hidden="1">{"Cashflow",#N/A,FALSE,"CASHFLOW";"DCF",#N/A,FALSE,"CASHFLOW"}</definedName>
    <definedName name="wrn.Report." hidden="1">{"Cashflow",#N/A,FALSE,"CASHFLOW";"DCF",#N/A,FALSE,"CASHFLOW"}</definedName>
    <definedName name="wrn.REPORT._.FOR._.CCA." localSheetId="0"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0" hidden="1">{"Report for FA","FA",FALSE,"Benefits"}</definedName>
    <definedName name="wrn.REPORT._.FOR._.FA." hidden="1">{"Report for FA","FA",FALSE,"Benefits"}</definedName>
    <definedName name="wrn.REPORT._.FOR._.LUS." localSheetId="0" hidden="1">{#N/A,#N/A,FALSE,"LeaseData";"Rent",#N/A,FALSE,"Rent,Exp"}</definedName>
    <definedName name="wrn.REPORT._.FOR._.LUS." hidden="1">{#N/A,#N/A,FALSE,"LeaseData";"Rent",#N/A,FALSE,"Rent,Exp"}</definedName>
    <definedName name="wrn.REPORT1." localSheetId="0" hidden="1">{"RANGE1",#N/A,TRUE,"EXPENSE WKST";"RANGE2",#N/A,TRUE,"EXPENSE WKST"}</definedName>
    <definedName name="wrn.REPORT1." hidden="1">{"RANGE1",#N/A,TRUE,"EXPENSE WKST";"RANGE2",#N/A,TRUE,"EXPENSE WKST"}</definedName>
    <definedName name="wrn.REPORTING._.PACKAGE." localSheetId="0"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0" hidden="1">{"Research and Development",#N/A,FALSE,"Research and Development"}</definedName>
    <definedName name="wrn.RESEARCH._.AND._.DEVELOPMENT." hidden="1">{"Research and Development",#N/A,FALSE,"Research and Development"}</definedName>
    <definedName name="wrn.RESERVE._.SCHEDULE." localSheetId="0" hidden="1">{#N/A,#N/A,FALSE,"Sheet8";#N/A,#N/A,FALSE,"Sheet7"}</definedName>
    <definedName name="wrn.RESERVE._.SCHEDULE." hidden="1">{#N/A,#N/A,FALSE,"Sheet8";#N/A,#N/A,FALSE,"Sheet7"}</definedName>
    <definedName name="wrn.RESERVE._.SCHEDULEV1." localSheetId="0" hidden="1">{#N/A,#N/A,FALSE,"Sheet8";#N/A,#N/A,FALSE,"Sheet7"}</definedName>
    <definedName name="wrn.RESERVE._.SCHEDULEV1." hidden="1">{#N/A,#N/A,FALSE,"Sheet8";#N/A,#N/A,FALSE,"Sheet7"}</definedName>
    <definedName name="wrn.Return._.on._.Capital." localSheetId="0" hidden="1">{"Summary Schedule",#N/A,FALSE,"Sheet1";"Divisional Support",#N/A,FALSE,"Sheet2";"Corporate Support",#N/A,FALSE,"Sheet3"}</definedName>
    <definedName name="wrn.Return._.on._.Capital." hidden="1">{"Summary Schedule",#N/A,FALSE,"Sheet1";"Divisional Support",#N/A,FALSE,"Sheet2";"Corporate Support",#N/A,FALSE,"Sheet3"}</definedName>
    <definedName name="wrn.Returns." localSheetId="0" hidden="1">{"Returns1",#N/A,FALSE,"Trans";"Returns2",#N/A,FALSE,"Trans";"Returns3",#N/A,FALSE,"Trans";"Returns4",#N/A,FALSE,"Trans";"Returns5",#N/A,FALSE,"Trans"}</definedName>
    <definedName name="wrn.Returns." hidden="1">{"Returns1",#N/A,FALSE,"Trans";"Returns2",#N/A,FALSE,"Trans";"Returns3",#N/A,FALSE,"Trans";"Returns4",#N/A,FALSE,"Trans";"Returns5",#N/A,FALSE,"Trans"}</definedName>
    <definedName name="wrn.Rev._.1._.Yr._.by._.SBU." localSheetId="0"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0"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0" hidden="1">{"revenue graph",#N/A,FALSE,"Revenue Graph"}</definedName>
    <definedName name="wrn.revenue._.graph." hidden="1">{"revenue graph",#N/A,FALSE,"Revenue Graph"}</definedName>
    <definedName name="wrn.review._.templates."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eview._.template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iverwood_comp_model." localSheetId="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0"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ing" localSheetId="0" hidden="1">{"ARControl",#N/A,FALSE,"ARControl"}</definedName>
    <definedName name="wrn.rolling" hidden="1">{"ARControl",#N/A,FALSE,"ARControl"}</definedName>
    <definedName name="wrn.RONA." localSheetId="0" hidden="1">{"Rona 12 Month",#N/A,FALSE,"FORMS";"NFA",#N/A,FALSE,"FORMS"}</definedName>
    <definedName name="wrn.RONA." hidden="1">{"Rona 12 Month",#N/A,FALSE,"FORMS";"NFA",#N/A,FALSE,"FORMS"}</definedName>
    <definedName name="wrn.ROYALTIES." localSheetId="0" hidden="1">{"ROYALTIES",#N/A,FALSE,"Royalty Computations";"Royalties",#N/A,FALSE,"Royalty Computations"}</definedName>
    <definedName name="wrn.ROYALTIES." hidden="1">{"ROYALTIES",#N/A,FALSE,"Royalty Computations";"Royalties",#N/A,FALSE,"Royalty Computations"}</definedName>
    <definedName name="wrn.RustyPresentation." localSheetId="0"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unnel._.Analysis._.2." localSheetId="0" hidden="1">{#N/A,#N/A,TRUE,"Funnel";#N/A,#N/A,TRUE,"FunnelMatrix"}</definedName>
    <definedName name="wrn.Sales._.Funnel._.Analysis._.2." hidden="1">{#N/A,#N/A,TRUE,"Funnel";#N/A,#N/A,TRUE,"FunnelMatrix"}</definedName>
    <definedName name="wrn.Sales._.Spli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BU._.Reports." localSheetId="0"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Analysis." localSheetId="0" hidden="1">{#N/A,"Base Case",FALSE,"Revenue";#N/A,"£6.25 Fee",FALSE,"Revenue"}</definedName>
    <definedName name="wrn.Scenario._.Analysis." hidden="1">{#N/A,"Base Case",FALSE,"Revenue";#N/A,"£6.25 Fee",FALSE,"Revenue"}</definedName>
    <definedName name="wrn.Schedule._.A." localSheetId="0" hidden="1">{#N/A,#N/A,FALSE,"ALLOFFSUM-A1"}</definedName>
    <definedName name="wrn.Schedule._.A." hidden="1">{#N/A,#N/A,FALSE,"ALLOFFSUM-A1"}</definedName>
    <definedName name="wrn.Screen." localSheetId="0" hidden="1">{"Screen1",#N/A,FALSE,"Memo";"Screen2",#N/A,FALSE,"Memo";"Screen3",#N/A,FALSE,"Memo";"Screen",#N/A,FALSE,"Trans";"Screen1",#N/A,FALSE,"Fin";"Screen2",#N/A,FALSE,"Fin";"Screen3",#N/A,FALSE,"Fin";"Screen",#N/A,FALSE,"D&amp;A";"Screen",#N/A,FALSE,"Debt"}</definedName>
    <definedName name="wrn.Screen." hidden="1">{"Screen1",#N/A,FALSE,"Memo";"Screen2",#N/A,FALSE,"Memo";"Screen3",#N/A,FALSE,"Memo";"Screen",#N/A,FALSE,"Trans";"Screen1",#N/A,FALSE,"Fin";"Screen2",#N/A,FALSE,"Fin";"Screen3",#N/A,FALSE,"Fin";"Screen",#N/A,FALSE,"D&amp;A";"Screen",#N/A,FALSE,"Debt"}</definedName>
    <definedName name="wrn.Scripts." localSheetId="0" hidden="1">{"ENBREL",#N/A,FALSE,"Sheet1";"RenaGel",#N/A,FALSE,"Sheet1";"HIV PI",#N/A,FALSE,"Sheet1";"MS",#N/A,FALSE,"Sheet1"}</definedName>
    <definedName name="wrn.Scripts." hidden="1">{"ENBREL",#N/A,FALSE,"Sheet1";"RenaGel",#N/A,FALSE,"Sheet1";"HIV PI",#N/A,FALSE,"Sheet1";"MS",#N/A,FALSE,"Sheet1"}</definedName>
    <definedName name="wrn.Section._.VI." localSheetId="0" hidden="1">{#N/A,#N/A,FALSE,"IncomeStmt";#N/A,#N/A,FALSE,"BalanceSheet";#N/A,#N/A,FALSE,"SourceUse"}</definedName>
    <definedName name="wrn.Section._.VI." hidden="1">{#N/A,#N/A,FALSE,"IncomeStmt";#N/A,#N/A,FALSE,"BalanceSheet";#N/A,#N/A,FALSE,"SourceUse"}</definedName>
    <definedName name="wrn.SectionII." localSheetId="0" hidden="1">{#N/A,#N/A,FALSE,"InventAvail";"InventTOCurr",#N/A,FALSE,"InventTO";"InventTOPrior",#N/A,FALSE,"InventTO"}</definedName>
    <definedName name="wrn.SectionII." hidden="1">{#N/A,#N/A,FALSE,"InventAvail";"InventTOCurr",#N/A,FALSE,"InventTO";"InventTOPrior",#N/A,FALSE,"InventTO"}</definedName>
    <definedName name="wrn.SectionIII." localSheetId="0" hidden="1">{#N/A,#N/A,FALSE,"Reconciliations";#N/A,#N/A,FALSE,"Pricetest";#N/A,#N/A,FALSE,"CreditTest";#N/A,#N/A,FALSE,"TestCount";#N/A,#N/A,FALSE,"GMtest"}</definedName>
    <definedName name="wrn.SectionIII." hidden="1">{#N/A,#N/A,FALSE,"Reconciliations";#N/A,#N/A,FALSE,"Pricetest";#N/A,#N/A,FALSE,"CreditTest";#N/A,#N/A,FALSE,"TestCount";#N/A,#N/A,FALSE,"GMtest"}</definedName>
    <definedName name="wrn.SectionIV." localSheetId="0" hidden="1">{#N/A,#N/A,FALSE,"APConcent";#N/A,#N/A,FALSE,"APAging";#N/A,#N/A,FALSE,"APControl"}</definedName>
    <definedName name="wrn.SectionIV." hidden="1">{#N/A,#N/A,FALSE,"APConcent";#N/A,#N/A,FALSE,"APAging";#N/A,#N/A,FALSE,"APControl"}</definedName>
    <definedName name="wrn.SectionV." localSheetId="0"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wrn.SectionV."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wrn.SecuredLoan." localSheetId="0" hidden="1">{#N/A,#N/A,FALSE,"SecuredLoan"}</definedName>
    <definedName name="wrn.SecuredLoan." hidden="1">{#N/A,#N/A,FALSE,"SecuredLoan"}</definedName>
    <definedName name="wrn.segment._.EPS." localSheetId="0" hidden="1">{"segment_EPS",#N/A,FALSE,"TXTCOMPS"}</definedName>
    <definedName name="wrn.segment._.EPS." hidden="1">{"segment_EPS",#N/A,FALSE,"TXTCOMPS"}</definedName>
    <definedName name="wrn.SELLING._.CALCULATION." localSheetId="0" hidden="1">{"Sellling",#N/A,FALSE,"Selling Expense"}</definedName>
    <definedName name="wrn.SELLING._.CALCULATION." hidden="1">{"Sellling",#N/A,FALSE,"Selling Expense"}</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iptest." localSheetId="0" hidden="1">{#N/A,#N/A,FALSE,"Shiptest"}</definedName>
    <definedName name="wrn.Shiptest." hidden="1">{#N/A,#N/A,FALSE,"Shiptest"}</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ingle._.case." localSheetId="0" hidden="1">{"Pro Forma Financials",#N/A,FALSE,"pro forma";"Credit Analysis",#N/A,FALSE,"pro forma";"avp",#N/A,FALSE,"avp jon"}</definedName>
    <definedName name="wrn.single._.case." hidden="1">{"Pro Forma Financials",#N/A,FALSE,"pro forma";"Credit Analysis",#N/A,FALSE,"pro forma";"avp",#N/A,FALSE,"avp jon"}</definedName>
    <definedName name="wrn.Sister._.LLC._.Exhibits." localSheetId="0" hidden="1">{#N/A,#N/A,FALSE,"BS";#N/A,#N/A,FALSE,"IS";#N/A,#N/A,FALSE,"Discount Rate";#N/A,#N/A,FALSE,"Proj. IS";#N/A,#N/A,FALSE,"DCF"}</definedName>
    <definedName name="wrn.Sister._.LLC._.Exhibits." hidden="1">{#N/A,#N/A,FALSE,"BS";#N/A,#N/A,FALSE,"IS";#N/A,#N/A,FALSE,"Discount Rate";#N/A,#N/A,FALSE,"Proj. IS";#N/A,#N/A,FALSE,"DCF"}</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urceUse." localSheetId="0" hidden="1">{#N/A,#N/A,FALSE,"SourceUse"}</definedName>
    <definedName name="wrn.SourceUse." hidden="1">{#N/A,#N/A,FALSE,"SourceUse"}</definedName>
    <definedName name="wrn.Soy._.infl." localSheetId="0" hidden="1">{#N/A,#N/A,FALSE,"GENERAL BACK-END INFLUENCE";#N/A,#N/A,FALSE,"PRICE AND VOLUME INFLUENCE";#N/A,#N/A,FALSE,"Share Influence"}</definedName>
    <definedName name="wrn.Soy._.infl." hidden="1">{#N/A,#N/A,FALSE,"GENERAL BACK-END INFLUENCE";#N/A,#N/A,FALSE,"PRICE AND VOLUME INFLUENCE";#N/A,#N/A,FALSE,"Share Influence"}</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0" hidden="1">{"FCB_ALL",#N/A,FALSE,"FCB";"GREY_ALL",#N/A,FALSE,"GREY"}</definedName>
    <definedName name="wrn.STAND_ALONE_BOTH." hidden="1">{"FCB_ALL",#N/A,FALSE,"FCB";"GREY_ALL",#N/A,FALSE,"GREY"}</definedName>
    <definedName name="wrn.Statistics_NME." localSheetId="0" hidden="1">{"Statistics_NME",#N/A,FALSE,"NME"}</definedName>
    <definedName name="wrn.Statistics_NME." hidden="1">{"Statistics_NME",#N/A,FALSE,"NME"}</definedName>
    <definedName name="wrn.Statistics_THC." localSheetId="0" hidden="1">{"Statistics_THC",#N/A,FALSE,"Tenet"}</definedName>
    <definedName name="wrn.Statistics_THC." hidden="1">{"Statistics_THC",#N/A,FALSE,"Tenet"}</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0" hidden="1">{"STMT OF CASH FLOWS",#N/A,FALSE,"Cash Flows Indirect"}</definedName>
    <definedName name="wrn.STMT._.OF._.CASH._.FLOWS." hidden="1">{"STMT OF CASH FLOWS",#N/A,FALSE,"Cash Flows Indirect"}</definedName>
    <definedName name="wrn.Structure_Comparison_Analysis." localSheetId="0" hidden="1">{"Structure_Charts",#N/A,FALSE,"Conversion";"Structure_Nums",#N/A,FALSE,"Conversion";"Structure_DCF",#N/A,FALSE,"Conversion"}</definedName>
    <definedName name="wrn.Structure_Comparison_Analysis." hidden="1">{"Structure_Charts",#N/A,FALSE,"Conversion";"Structure_Nums",#N/A,FALSE,"Conversion";"Structure_DCF",#N/A,FALSE,"Conversion"}</definedName>
    <definedName name="wrn.Sum." localSheetId="0" hidden="1">{"Summary",#N/A,FALSE,"Revised"}</definedName>
    <definedName name="wrn.Sum." hidden="1">{"Summary",#N/A,FALSE,"Revised"}</definedName>
    <definedName name="wrn.summary" localSheetId="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_.2." localSheetId="0" hidden="1">{#N/A,#N/A,TRUE,"Model"}</definedName>
    <definedName name="wrn.Summary._.2." hidden="1">{#N/A,#N/A,TRUE,"Model"}</definedName>
    <definedName name="wrn.Summary._.Info." localSheetId="0"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Summary._.Info."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Summary._.Output." localSheetId="0" hidden="1">{#N/A,#N/A,FALSE,"Title";#N/A,#N/A,FALSE,"Inputs";#N/A,#N/A,FALSE,"Impact"}</definedName>
    <definedName name="wrn.Summary._.Output." hidden="1">{#N/A,#N/A,FALSE,"Title";#N/A,#N/A,FALSE,"Inputs";#N/A,#N/A,FALSE,"Impact"}</definedName>
    <definedName name="wrn.Summary._.Presentation." localSheetId="0" hidden="1">{#N/A,#N/A,FALSE,"Financial Statements";#N/A,#N/A,FALSE,"MM FA &amp; Multiples";#N/A,#N/A,FALSE,"Preliminary Valuation";#N/A,#N/A,FALSE,"WACC"}</definedName>
    <definedName name="wrn.Summary._.Presentation." hidden="1">{#N/A,#N/A,FALSE,"Financial Statements";#N/A,#N/A,FALSE,"MM FA &amp; Multiples";#N/A,#N/A,FALSE,"Preliminary Valuation";#N/A,#N/A,FALSE,"WACC"}</definedName>
    <definedName name="wrn.Summary._.Projections." localSheetId="0" hidden="1">{#N/A,#N/A,FALSE,"Summary - Forte";#N/A,#N/A,FALSE,"Summary - ITT"}</definedName>
    <definedName name="wrn.Summary._.Projections." hidden="1">{#N/A,#N/A,FALSE,"Summary - Forte";#N/A,#N/A,FALSE,"Summary - ITT"}</definedName>
    <definedName name="wrn.Summary._.Report." localSheetId="0" hidden="1">{"Summary",#N/A,FALSE,"Model";"Income Statement",#N/A,FALSE,"MODEL";"Balance Sheet",#N/A,FALSE,"Model";"Cash Flow",#N/A,FALSE,"Model";"Availability Analysis",#N/A,FALSE,"Model"}</definedName>
    <definedName name="wrn.Summary._.Report." hidden="1">{"Summary",#N/A,FALSE,"Model";"Income Statement",#N/A,FALSE,"MODEL";"Balance Sheet",#N/A,FALSE,"Model";"Cash Flow",#N/A,FALSE,"Model";"Availability Analysis",#N/A,FALSE,"Model"}</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NPV." localSheetId="0" hidden="1">{"Sumnpv",#N/A,FALSE,"List"}</definedName>
    <definedName name="wrn.SUMNPV." hidden="1">{"Sumnpv",#N/A,FALSE,"List"}</definedName>
    <definedName name="wrn.Support." localSheetId="0"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1" localSheetId="0"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1"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calc." localSheetId="0" hidden="1">{#N/A,#N/A,FALSE,"TAXCALC";#N/A,#N/A,FALSE,"TAXCALC"}</definedName>
    <definedName name="wrn.taxcalc." hidden="1">{#N/A,#N/A,FALSE,"TAXCALC";#N/A,#N/A,FALSE,"TAXCALC"}</definedName>
    <definedName name="wrn.TAXES." localSheetId="0" hidden="1">{"Taxes",#N/A,FALSE,"Taxes"}</definedName>
    <definedName name="wrn.TAXES." hidden="1">{"Taxes",#N/A,FALSE,"Taxes"}</definedName>
    <definedName name="wrn.taxesv1" localSheetId="0" hidden="1">{"Taxes",#N/A,FALSE,"Taxes"}</definedName>
    <definedName name="wrn.taxesv1" hidden="1">{"Taxes",#N/A,FALSE,"Taxes"}</definedName>
    <definedName name="wrn.TB._.by._.Company." localSheetId="0" hidden="1">{#N/A,#N/A,FALSE,"TB by Company";#N/A,#N/A,FALSE,"Balance Sheet by Comapny"}</definedName>
    <definedName name="wrn.TB._.by._.Company." hidden="1">{#N/A,#N/A,FALSE,"TB by Company";#N/A,#N/A,FALSE,"Balance Sheet by Comapny"}</definedName>
    <definedName name="wrn.tcs2." localSheetId="0" hidden="1">{"tcs1",#N/A,FALSE,"Contra Patch"}</definedName>
    <definedName name="wrn.tcs2." hidden="1">{"tcs1",#N/A,FALSE,"Contra Patch"}</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RMINAL._.VALUE." localSheetId="0" hidden="1">{"terminal value",#N/A,FALSE,"TV_Payback"}</definedName>
    <definedName name="wrn.TERMINAL._.VALUE." hidden="1">{"terminal value",#N/A,FALSE,"TV_Payback"}</definedName>
    <definedName name="wrn.TERUMO._.REPORTS." localSheetId="0"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localSheetId="0" hidden="1">{"test2",#N/A,TRUE,"Prices"}</definedName>
    <definedName name="wrn.test." hidden="1">{"test2",#N/A,TRUE,"Prices"}</definedName>
    <definedName name="wrn.Test.new" localSheetId="0" hidden="1">{"OperationsAssumptions",#N/A,FALSE,"Operations Assumptions"}</definedName>
    <definedName name="wrn.Test.new" hidden="1">{"OperationsAssumptions",#N/A,FALSE,"Operations Assumptions"}</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estCount." localSheetId="0" hidden="1">{#N/A,#N/A,FALSE,"TestCount"}</definedName>
    <definedName name="wrn.TestCount." hidden="1">{#N/A,#N/A,FALSE,"TestCount"}</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rasense." localSheetId="0" hidden="1">{#N/A,#N/A,FALSE,"Portfolio Summary";#N/A,#N/A,FALSE,"Performance ";#N/A,#N/A,FALSE,"Earnings";#N/A,#N/A,FALSE,"Earnings by Maturity";#N/A,#N/A,FALSE,"Credit Analysis";#N/A,#N/A,FALSE,"Reconciliation "}</definedName>
    <definedName name="wrn.Therasense." hidden="1">{#N/A,#N/A,FALSE,"Portfolio Summary";#N/A,#N/A,FALSE,"Performance ";#N/A,#N/A,FALSE,"Earnings";#N/A,#N/A,FALSE,"Earnings by Maturity";#N/A,#N/A,FALSE,"Credit Analysis";#N/A,#N/A,FALSE,"Reconciliation "}</definedName>
    <definedName name="wrn.Therasense._1" localSheetId="0" hidden="1">{#N/A,#N/A,FALSE,"Portfolio Summary";#N/A,#N/A,FALSE,"Performance ";#N/A,#N/A,FALSE,"Earnings";#N/A,#N/A,FALSE,"Earnings by Maturity";#N/A,#N/A,FALSE,"Credit Analysis";#N/A,#N/A,FALSE,"Reconciliation "}</definedName>
    <definedName name="wrn.Therasense._1" hidden="1">{#N/A,#N/A,FALSE,"Portfolio Summary";#N/A,#N/A,FALSE,"Performance ";#N/A,#N/A,FALSE,"Earnings";#N/A,#N/A,FALSE,"Earnings by Maturity";#N/A,#N/A,FALSE,"Credit Analysis";#N/A,#N/A,FALSE,"Reconciliation "}</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0" hidden="1">{#N/A,#N/A,FALSE,"L&amp;M Performance";#N/A,#N/A,FALSE,"Brand Performance";#N/A,#N/A,FALSE,"Marlboro Performance"}</definedName>
    <definedName name="wrn.tobacco_charts." hidden="1">{#N/A,#N/A,FALSE,"L&amp;M Performance";#N/A,#N/A,FALSE,"Brand Performance";#N/A,#N/A,FALSE,"Marlboro Performance"}</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Level._.Summaries." localSheetId="0"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p._.Level._.Summaries."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resentation." localSheetId="0" hidden="1">{#N/A,#N/A,TRUE,"Financial Statements";#N/A,#N/A,TRUE,"Normalized Salaries";#N/A,#N/A,TRUE,"Valuation";#N/A,#N/A,TRUE,"Beta, Wd, We and Excess WC";#N/A,#N/A,TRUE,"WACC";#N/A,#N/A,TRUE,"MM FA &amp; Multiples"}</definedName>
    <definedName name="wrn.Total._.Presentation." hidden="1">{#N/A,#N/A,TRUE,"Financial Statements";#N/A,#N/A,TRUE,"Normalized Salaries";#N/A,#N/A,TRUE,"Valuation";#N/A,#N/A,TRUE,"Beta, Wd, We and Excess WC";#N/A,#N/A,TRUE,"WACC";#N/A,#N/A,TRUE,"MM FA &amp; Multiples"}</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0" hidden="1">{#N/A,#N/A,FALSE,"2003_Input - P&amp;L"}</definedName>
    <definedName name="wrn.total._.year." hidden="1">{#N/A,#N/A,FALSE,"2003_Input - P&amp;L"}</definedName>
    <definedName name="wrn.TotalAvail." localSheetId="0" hidden="1">{#N/A,#N/A,FALSE,"TotalAvail"}</definedName>
    <definedName name="wrn.TotalAvail." hidden="1">{#N/A,#N/A,FALSE,"TotalAvail"}</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localSheetId="0"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ck." localSheetId="0" hidden="1">{#N/A,#N/A,FALSE,"Inc Stmt";#N/A,#N/A,FALSE,"Indirect Costs";#N/A,#N/A,FALSE,"Capital"}</definedName>
    <definedName name="wrn.Track." hidden="1">{#N/A,#N/A,FALSE,"Inc Stmt";#N/A,#N/A,FALSE,"Indirect Costs";#N/A,#N/A,FALSE,"Capital"}</definedName>
    <definedName name="wrn.trademark._.and._.trade._.name." localSheetId="0" hidden="1">{"trademark1",#N/A,FALSE,"Trademark(s) and Trade Name(s)"}</definedName>
    <definedName name="wrn.trademark._.and._.trade._.name." hidden="1">{"trademark1",#N/A,FALSE,"Trademark(s) and Trade Name(s)"}</definedName>
    <definedName name="wrn.TRANSLATED._.B.S." localSheetId="0" hidden="1">{#N/A,#N/A,FALSE,"CANADA";#N/A,#N/A,FALSE,"HOLLAND";#N/A,#N/A,FALSE,"AUSTRALIA";#N/A,#N/A,FALSE,"ALLOW &amp; RESRV "}</definedName>
    <definedName name="wrn.TRANSLATED._.B.S." hidden="1">{#N/A,#N/A,FALSE,"CANADA";#N/A,#N/A,FALSE,"HOLLAND";#N/A,#N/A,FALSE,"AUSTRALIA";#N/A,#N/A,FALSE,"ALLOW &amp; RESRV "}</definedName>
    <definedName name="wrn.TransPrcd_123." localSheetId="0" hidden="1">{#N/A,#N/A,TRUE,"TransPrcd 1";#N/A,#N/A,TRUE,"TransPrcd 2";#N/A,#N/A,TRUE,"TransPrcd 3"}</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ypical." localSheetId="0" hidden="1">{"typical",#N/A,FALSE,"Typical Absence"}</definedName>
    <definedName name="wrn.typical." hidden="1">{"typical",#N/A,FALSE,"Typical Absence"}</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ni" localSheetId="0" hidden="1">{"Units A",#N/A,FALSE,"FY95SLS";"Units B",#N/A,FALSE,"FY95SLS"}</definedName>
    <definedName name="wrn.uni" hidden="1">{"Units A",#N/A,FALSE,"FY95SLS";"Units B",#N/A,FALSE,"FY95SLS"}</definedName>
    <definedName name="wrn.United._.States." localSheetId="0" hidden="1">{"US",#N/A,FALSE,"United States"}</definedName>
    <definedName name="wrn.United._.States." hidden="1">{"US",#N/A,FALSE,"United States"}</definedName>
    <definedName name="wrn.Units." localSheetId="0" hidden="1">{"Units A",#N/A,FALSE,"FY95SLS";"Units B",#N/A,FALSE,"FY95SLS"}</definedName>
    <definedName name="wrn.Units." hidden="1">{"Units A",#N/A,FALSE,"FY95SLS";"Units B",#N/A,FALSE,"FY95SLS"}</definedName>
    <definedName name="wrn.Units._.Profit._.and._.Loss." localSheetId="0"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verse." localSheetId="0"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_.and._.Europe." localSheetId="0" hidden="1">{#N/A,#N/A,FALSE,"Consolidated Financials";#N/A,#N/A,FALSE,"US Mkt";#N/A,#N/A,FALSE,"Eur Mkt"}</definedName>
    <definedName name="wrn.US._.and._.Europe." hidden="1">{#N/A,#N/A,FALSE,"Consolidated Financials";#N/A,#N/A,FALSE,"US Mkt";#N/A,#N/A,FALSE,"Eur Mkt"}</definedName>
    <definedName name="wrn.US._.and._.Europe_1" localSheetId="0" hidden="1">{#N/A,#N/A,FALSE,"Consolidated Financials";#N/A,#N/A,FALSE,"US Mkt";#N/A,#N/A,FALSE,"Eur Mkt"}</definedName>
    <definedName name="wrn.US._.and._.Europe_1" hidden="1">{#N/A,#N/A,FALSE,"Consolidated Financials";#N/A,#N/A,FALSE,"US Mkt";#N/A,#N/A,FALSE,"Eur Mkt"}</definedName>
    <definedName name="wrn.US._.Dollar." localSheetId="0" hidden="1">{"US Dollars",#N/A,TRUE,"PPD";"US Dollar",#N/A,TRUE,"Anaquest";"US Dollar",#N/A,TRUE,"Delta";"US Dollar",#N/A,TRUE,"INO"}</definedName>
    <definedName name="wrn.US._.Dollar." hidden="1">{"US Dollars",#N/A,TRUE,"PPD";"US Dollar",#N/A,TRUE,"Anaquest";"US Dollar",#N/A,TRUE,"Delta";"US Dollar",#N/A,TRUE,"INO"}</definedName>
    <definedName name="wrn.US_A1." localSheetId="0" hidden="1">{"US_A1",#N/A,FALSE,"FINAL FORM"}</definedName>
    <definedName name="wrn.US_A1." hidden="1">{"US_A1",#N/A,FALSE,"FINAL FORM"}</definedName>
    <definedName name="wrn.US_A23." localSheetId="0" hidden="1">{"US_A23",#N/A,FALSE,"FINAL FORM"}</definedName>
    <definedName name="wrn.US_A23." hidden="1">{"US_A23",#N/A,FALSE,"FINAL FORM"}</definedName>
    <definedName name="wrn.US_DOLLAR." localSheetId="0" hidden="1">{"US_DOLLAR",#N/A,FALSE,"FINAL FORM"}</definedName>
    <definedName name="wrn.US_DOLLAR." hidden="1">{"US_DOLLAR",#N/A,FALSE,"FINAL FORM"}</definedName>
    <definedName name="wrn.US_MEMO." localSheetId="0" hidden="1">{"US_MEMO",#N/A,FALSE,"FINAL FORM";"US_MEMO",#N/A,FALSE,"FINAL FORM"}</definedName>
    <definedName name="wrn.US_MEMO." hidden="1">{"US_MEMO",#N/A,FALSE,"FINAL FORM";"US_MEMO",#N/A,FALSE,"FINAL FORM"}</definedName>
    <definedName name="wrn.USA." localSheetId="0" hidden="1">{"USA",#N/A,FALSE,"U.S.A."}</definedName>
    <definedName name="wrn.USA." hidden="1">{"USA",#N/A,FALSE,"U.S.A."}</definedName>
    <definedName name="wrn.USF._.GROUP." localSheetId="0" hidden="1">{"USFGROUP",#N/A,FALSE,"USF GROUP CONSOL"}</definedName>
    <definedName name="wrn.USF._.GROUP." hidden="1">{"USFGROUP",#N/A,FALSE,"USF GROUP CONSOL"}</definedName>
    <definedName name="wrn.USW." localSheetId="0" hidden="1">{"IS",#N/A,FALSE,"IS";"RPTIS",#N/A,FALSE,"RPTIS";"STATS",#N/A,FALSE,"STATS";"BS",#N/A,FALSE,"BS"}</definedName>
    <definedName name="wrn.USW." hidden="1">{"IS",#N/A,FALSE,"IS";"RPTIS",#N/A,FALSE,"RPTIS";"STATS",#N/A,FALSE,"STATS";"BS",#N/A,FALSE,"BS"}</definedName>
    <definedName name="wrn.valuation." localSheetId="0" hidden="1">{"valuation",#N/A,FALSE,"TXTCOMPS"}</definedName>
    <definedName name="wrn.valuation." hidden="1">{"valuation",#N/A,FALSE,"TXTCOMPS"}</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lue._.Summaries." localSheetId="0" hidden="1">{"Value to Sprint PCS",#N/A,FALSE,"Value to Sprint PCS";"Value to Affiliate",#N/A,FALSE,"Value of 8% Royalty";#N/A,#N/A,FALSE,"Value Summary"}</definedName>
    <definedName name="wrn.Value._.Summaries." hidden="1">{"Value to Sprint PCS",#N/A,FALSE,"Value to Sprint PCS";"Value to Affiliate",#N/A,FALSE,"Value of 8% Royalty";#N/A,#N/A,FALSE,"Value Summary"}</definedName>
    <definedName name="wrn.VALUENAV." localSheetId="0" hidden="1">{#N/A,#N/A,FALSE,"Value";#N/A,#N/A,FALSE,"NAV"}</definedName>
    <definedName name="wrn.VALUENAV." hidden="1">{#N/A,#N/A,FALSE,"Value";#N/A,#N/A,FALSE,"NAV"}</definedName>
    <definedName name="wrn.Variance._.3." localSheetId="0" hidden="1">{"Variance Q3",#N/A,FALSE,"Var"}</definedName>
    <definedName name="wrn.Variance._.3." hidden="1">{"Variance Q3",#N/A,FALSE,"Var"}</definedName>
    <definedName name="wrn.Variance._.Q1." localSheetId="0" hidden="1">{"Variance Q1",#N/A,FALSE,"Var"}</definedName>
    <definedName name="wrn.Variance._.Q1." hidden="1">{"Variance Q1",#N/A,FALSE,"Var"}</definedName>
    <definedName name="wrn.Variance._.Q2." localSheetId="0" hidden="1">{"Variance Q2",#N/A,FALSE,"Var"}</definedName>
    <definedName name="wrn.Variance._.Q2." hidden="1">{"Variance Q2",#N/A,FALSE,"Var"}</definedName>
    <definedName name="wrn.Variance._.Q3." localSheetId="0" hidden="1">{"Variance Q3",#N/A,FALSE,"Var"}</definedName>
    <definedName name="wrn.Variance._.Q3." hidden="1">{"Variance Q3",#N/A,FALSE,"Var"}</definedName>
    <definedName name="wrn.Variance._.Q4" localSheetId="0" hidden="1">{"Variance Q4",#N/A,FALSE,"Var"}</definedName>
    <definedName name="wrn.Variance._.Q4" hidden="1">{"Variance Q4",#N/A,FALSE,"Var"}</definedName>
    <definedName name="wrn.Variance._.Q4." localSheetId="0" hidden="1">{"Variance Q4",#N/A,FALSE,"Var"}</definedName>
    <definedName name="wrn.Variance._.Q4." hidden="1">{"Variance Q4",#N/A,FALSE,"Var"}</definedName>
    <definedName name="wrn.Ventures." localSheetId="0" hidden="1">{#N/A,#N/A,FALSE,"BS-1";#N/A,#N/A,FALSE,"IS-2";#N/A,#N/A,FALSE,"Discount Rate-3";#N/A,#N/A,FALSE,"CEM-4";#N/A,#N/A,FALSE,"NAV Vent-5";#N/A,#N/A,FALSE,"NAV Strat Dev-6"}</definedName>
    <definedName name="wrn.Ventures." hidden="1">{#N/A,#N/A,FALSE,"BS-1";#N/A,#N/A,FALSE,"IS-2";#N/A,#N/A,FALSE,"Discount Rate-3";#N/A,#N/A,FALSE,"CEM-4";#N/A,#N/A,FALSE,"NAV Vent-5";#N/A,#N/A,FALSE,"NAV Strat Dev-6"}</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VIEWS." localSheetId="0" hidden="1">{#N/A,#N/A,FALSE,"T9342"}</definedName>
    <definedName name="wrn.VIEWS." hidden="1">{#N/A,#N/A,FALSE,"T9342"}</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wrn.VRTX." localSheetId="0" hidden="1">{"Revenues",#N/A,FALSE,"Revenue";"qearn1",#N/A,FALSE,"Qearn";"qearn2",#N/A,FALSE,"Qearn";#N/A,#N/A,FALSE,"Qmargin";"cashflow",#N/A,FALSE,"Cashflow";"Product Pipeline",#N/A,FALSE,"Product Pipeline"}</definedName>
    <definedName name="wrn.VRTX." hidden="1">{"Revenues",#N/A,FALSE,"Revenue";"qearn1",#N/A,FALSE,"Qearn";"qearn2",#N/A,FALSE,"Qearn";#N/A,#N/A,FALSE,"Qmargin";"cashflow",#N/A,FALSE,"Cashflow";"Product Pipeline",#N/A,FALSE,"Product Pipeline"}</definedName>
    <definedName name="wrn.Wacc." localSheetId="0" hidden="1">{"Area1",#N/A,FALSE,"OREWACC";"Area2",#N/A,FALSE,"OREWACC"}</definedName>
    <definedName name="wrn.Wacc." hidden="1">{"Area1",#N/A,FALSE,"OREWACC";"Area2",#N/A,FALSE,"OREWACC"}</definedName>
    <definedName name="wrn.WEEKLY." localSheetId="0" hidden="1">{#N/A,#N/A,FALSE,"Nat";#N/A,#N/A,FALSE,"Syd";#N/A,#N/A,FALSE,"Mel";#N/A,#N/A,FALSE,"Bri";#N/A,#N/A,FALSE,"Adel";#N/A,#N/A,FALSE,"Pth";#N/A,#N/A,FALSE,"NZ"}</definedName>
    <definedName name="wrn.WEEKLY." hidden="1">{#N/A,#N/A,FALSE,"Nat";#N/A,#N/A,FALSE,"Syd";#N/A,#N/A,FALSE,"Mel";#N/A,#N/A,FALSE,"Bri";#N/A,#N/A,FALSE,"Adel";#N/A,#N/A,FALSE,"Pth";#N/A,#N/A,FALSE,"NZ"}</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District._.1997._.Capital._.Budget." localSheetId="0" hidden="1">{#N/A,#N/A,FALSE,"EXP97"}</definedName>
    <definedName name="wrn.Western._.District._.1997._.Capital._.Budget." hidden="1">{#N/A,#N/A,FALSE,"EXP97"}</definedName>
    <definedName name="wrn.Whitebk." localSheetId="0" hidden="1">{#N/A,#N/A,FALSE,"ROTARY";#N/A,#N/A,FALSE,"CHARTS"}</definedName>
    <definedName name="wrn.Whitebk." hidden="1">{#N/A,#N/A,FALSE,"ROTARY";#N/A,#N/A,FALSE,"CHARTS"}</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LLIS." localSheetId="0" hidden="1">{#N/A,#N/A,FALSE,"WILLIS, K."}</definedName>
    <definedName name="wrn.WILLIS." hidden="1">{#N/A,#N/A,FALSE,"WILLIS, K."}</definedName>
    <definedName name="wrn.wip." localSheetId="0" hidden="1">{"wipkausi",#N/A,FALSE,"WIPLOM02"}</definedName>
    <definedName name="wrn.wip." hidden="1">{"wipkausi",#N/A,FALSE,"WIPLOM02"}</definedName>
    <definedName name="wrn.Wireless." localSheetId="0"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reless._1" localSheetId="0" hidden="1">{#N/A,#N/A,TRUE,"Monthly Wireless";#N/A,#N/A,TRUE,"Qrt Wireless";#N/A,#N/A,TRUE,"FY Wireless";#N/A,#N/A,TRUE,"1Q Wireless";#N/A,#N/A,TRUE,"2Q Wireless";#N/A,#N/A,TRUE,"3Q Wireless";#N/A,#N/A,TRUE,"4Q Wireless"}</definedName>
    <definedName name="wrn.Wireless._1" hidden="1">{#N/A,#N/A,TRUE,"Monthly Wireless";#N/A,#N/A,TRUE,"Qrt Wireless";#N/A,#N/A,TRUE,"FY Wireless";#N/A,#N/A,TRUE,"1Q Wireless";#N/A,#N/A,TRUE,"2Q Wireless";#N/A,#N/A,TRUE,"3Q Wireless";#N/A,#N/A,TRUE,"4Q Wireless"}</definedName>
    <definedName name="wrn.without._.Wireless._.All._.Periods." localSheetId="0"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ithout._.Wireless._.All._.Periods._1" localSheetId="0" hidden="1">{#N/A,#N/A,TRUE,"Monthly w|o Wireless";#N/A,#N/A,TRUE,"Qrt w|o Wireless";#N/A,#N/A,TRUE,"FY w|o Wireless";#N/A,#N/A,TRUE,"1Q w|o Wireless";#N/A,#N/A,TRUE,"2Q w|o Wireless";#N/A,#N/A,TRUE,"3Q w|o Wireless";#N/A,#N/A,TRUE,"4Q w|o Wireless"}</definedName>
    <definedName name="wrn.without._.Wireless._.All._.Periods._1" hidden="1">{#N/A,#N/A,TRUE,"Monthly w|o Wireless";#N/A,#N/A,TRUE,"Qrt w|o Wireless";#N/A,#N/A,TRUE,"FY w|o Wireless";#N/A,#N/A,TRUE,"1Q w|o Wireless";#N/A,#N/A,TRUE,"2Q w|o Wireless";#N/A,#N/A,TRUE,"3Q w|o Wireless";#N/A,#N/A,TRUE,"4Q w|o Wireless"}</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0" hidden="1">{"working capital",#N/A,FALSE,"Bal. Sht.- Work Cap"}</definedName>
    <definedName name="wrn.WORKING._.CAPITAL." hidden="1">{"working capital",#N/A,FALSE,"Bal. Sht.- Work Cap"}</definedName>
    <definedName name="wrn.WOS._.Report." localSheetId="0" hidden="1">{#N/A,#N/A,TRUE,"Sales";#N/A,#N/A,TRUE,"Margin";#N/A,#N/A,TRUE,"Inventory";#N/A,#N/A,TRUE,"Income";#N/A,#N/A,TRUE,"Score";#N/A,#N/A,TRUE,"SpringScore";#N/A,#N/A,TRUE,"Catalogue";#N/A,#N/A,TRUE,"InvRoll";#N/A,#N/A,TRUE,"BOM";#N/A,#N/A,TRUE,"WkTrend";#N/A,#N/A,TRUE,"StockSales";#N/A,#N/A,TRUE,"SalesTrend";#N/A,#N/A,TRUE,"WkChange"}</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year._.end." localSheetId="0"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ly_AMI." localSheetId="0" hidden="1">{"Yearly_AMI",#N/A,FALSE,"AMI"}</definedName>
    <definedName name="wrn.Yearly_AMI." hidden="1">{"Yearly_AMI",#N/A,FALSE,"AMI"}</definedName>
    <definedName name="wrn.Yearly_NME." localSheetId="0" hidden="1">{"Yearly_NME",#N/A,FALSE,"NME"}</definedName>
    <definedName name="wrn.Yearly_NME." hidden="1">{"Yearly_NME",#N/A,FALSE,"NME"}</definedName>
    <definedName name="wrn.Yearly_THC." localSheetId="0" hidden="1">{"Yearly_THC",#N/A,FALSE,"Earnings"}</definedName>
    <definedName name="wrn.Yearly_THC." hidden="1">{"Yearly_THC",#N/A,FALSE,"Earnings"}</definedName>
    <definedName name="wrn.YTS._.Business._.Plan._.0796." localSheetId="0"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localSheetId="0"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localSheetId="0"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ML123._.Financial._.Summaries." localSheetId="0" hidden="1">{#N/A,#N/A,FALSE,"ZM3 FinSummary";#N/A,#N/A,FALSE,"ZM2 FinSummary";#N/A,#N/A,FALSE,"ZM1 FinSummary"}</definedName>
    <definedName name="wrn.ZML123._.Financial._.Summaries." hidden="1">{#N/A,#N/A,FALSE,"ZM3 FinSummary";#N/A,#N/A,FALSE,"ZM2 FinSummary";#N/A,#N/A,FALSE,"ZM1 FinSummary"}</definedName>
    <definedName name="wrn.보고서." localSheetId="0" hidden="1">{#N/A,#N/A,FALSE,"Sheet1";#N/A,#N/A,FALSE,"기평9607"}</definedName>
    <definedName name="wrn.보고서." hidden="1">{#N/A,#N/A,FALSE,"Sheet1";#N/A,#N/A,FALSE,"기평9607"}</definedName>
    <definedName name="wrn1.Basic" localSheetId="0" hidden="1">{"ca",#N/A,FALSE,"C";"D",#N/A,FALSE,"D"}</definedName>
    <definedName name="wrn1.Basic" hidden="1">{"ca",#N/A,FALSE,"C";"D",#N/A,FALSE,"D"}</definedName>
    <definedName name="wrn1.Bewegungsbilanz" localSheetId="0" hidden="1">{#N/A,#N/A,FALSE,"Mittelherkunft";#N/A,#N/A,FALSE,"Mittelverwendung"}</definedName>
    <definedName name="wrn1.Bewegungsbilanz" hidden="1">{#N/A,#N/A,FALSE,"Mittelherkunft";#N/A,#N/A,FALSE,"Mittelverwendung"}</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dcf" localSheetId="0" hidden="1">{"mgmt forecast",#N/A,FALSE,"Mgmt Forecast";"dcf table",#N/A,FALSE,"Mgmt Forecast";"sensitivity",#N/A,FALSE,"Mgmt Forecast";"table inputs",#N/A,FALSE,"Mgmt Forecast";"calculations",#N/A,FALSE,"Mgmt Forecast"}</definedName>
    <definedName name="wrn1.dcf" hidden="1">{"mgmt forecast",#N/A,FALSE,"Mgmt Forecast";"dcf table",#N/A,FALSE,"Mgmt Forecast";"sensitivity",#N/A,FALSE,"Mgmt Forecast";"table inputs",#N/A,FALSE,"Mgmt Forecast";"calculations",#N/A,FALSE,"Mgmt Forecast"}</definedName>
    <definedName name="wrn1.magilla" localSheetId="0" hidden="1">{"hughes",#N/A,FALSE,"Hughes";"hughes2",#N/A,FALSE,"Hughes (2)";"ray",#N/A,FALSE,"Raytheon";"trw",#N/A,FALSE,"TRW";"texas",#N/A,FALSE,"Texas Inst.";"rockwell",#N/A,FALSE,"Rockwell";"loral",#N/A,FALSE,"Loral";"nothrop",#N/A,FALSE,"Northrop";"boeing",#N/A,FALSE,"Boeing"}</definedName>
    <definedName name="wrn1.magilla" hidden="1">{"hughes",#N/A,FALSE,"Hughes";"hughes2",#N/A,FALSE,"Hughes (2)";"ray",#N/A,FALSE,"Raytheon";"trw",#N/A,FALSE,"TRW";"texas",#N/A,FALSE,"Texas Inst.";"rockwell",#N/A,FALSE,"Rockwell";"loral",#N/A,FALSE,"Loral";"nothrop",#N/A,FALSE,"Northrop";"boeing",#N/A,FALSE,"Boeing"}</definedName>
    <definedName name="wrn2.is" localSheetId="0" hidden="1">{#N/A,#N/A,FALSE,"EPDCCon"}</definedName>
    <definedName name="wrn2.is" hidden="1">{#N/A,#N/A,FALSE,"EPDCCon"}</definedName>
    <definedName name="wrn2.isNew" localSheetId="0" hidden="1">{#N/A,#N/A,FALSE,"EPDCCon"}</definedName>
    <definedName name="wrn2.isNew" hidden="1">{#N/A,#N/A,FALSE,"EPDCCon"}</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4.dcf" localSheetId="0" hidden="1">{"mgmt forecast",#N/A,FALSE,"Mgmt Forecast";"dcf table",#N/A,FALSE,"Mgmt Forecast";"sensitivity",#N/A,FALSE,"Mgmt Forecast";"table inputs",#N/A,FALSE,"Mgmt Forecast";"calculations",#N/A,FALSE,"Mgmt Forecast"}</definedName>
    <definedName name="wrn4.dcf" hidden="1">{"mgmt forecast",#N/A,FALSE,"Mgmt Forecast";"dcf table",#N/A,FALSE,"Mgmt Forecast";"sensitivity",#N/A,FALSE,"Mgmt Forecast";"table inputs",#N/A,FALSE,"Mgmt Forecast";"calculations",#N/A,FALSE,"Mgmt Forecast"}</definedName>
    <definedName name="wro.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o.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S" localSheetId="0" hidden="1">{"valuation",#N/A,FALSE,"TXTCOMPS"}</definedName>
    <definedName name="WS" hidden="1">{"valuation",#N/A,FALSE,"TXTCOMPS"}</definedName>
    <definedName name="wsvv" localSheetId="0" hidden="1">#REF!</definedName>
    <definedName name="wsvv" hidden="1">#REF!</definedName>
    <definedName name="w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TWWAQAQAQ" localSheetId="0" hidden="1">{#N/A,#N/A,FALSE,"Sales Graph";#N/A,#N/A,FALSE,"BUC Graph";#N/A,#N/A,FALSE,"P&amp;L - YTD"}</definedName>
    <definedName name="WTTWWAQAQAQ" hidden="1">{#N/A,#N/A,FALSE,"Sales Graph";#N/A,#N/A,FALSE,"BUC Graph";#N/A,#N/A,FALSE,"P&amp;L - YTD"}</definedName>
    <definedName name="wvu.all." localSheetId="0" hidden="1">{TRUE,TRUE,-2.75,-17,747.75,471.75,FALSE,FALSE,TRUE,TRUE,0,1,#N/A,1,#N/A,19.469387755102,43.2857142857143,1,FALSE,FALSE,3,TRUE,1,FALSE,80,"Swvu.all.","ACwvu.all.",#N/A,FALSE,FALSE,0.75,0.75,1,1,2,"","",FALSE,FALSE,FALSE,FALSE,1,58,#N/A,#N/A,FALSE,FALSE,#N/A,#N/A,FALSE,FALSE,FALSE,9,4294967292,4294967292,FALSE,FALSE,TRUE,TRUE,TRUE}</definedName>
    <definedName name="wvu.all." hidden="1">{TRUE,TRUE,-2.75,-17,747.75,471.75,FALSE,FALSE,TRUE,TRUE,0,1,#N/A,1,#N/A,19.469387755102,43.2857142857143,1,FALSE,FALSE,3,TRUE,1,FALSE,80,"Swvu.all.","ACwvu.all.",#N/A,FALSE,FALSE,0.75,0.75,1,1,2,"","",FALSE,FALSE,FALSE,FALSE,1,58,#N/A,#N/A,FALSE,FALSE,#N/A,#N/A,FALSE,FALSE,FALSE,9,4294967292,4294967292,FALSE,FALSE,TRUE,TRUE,TRUE}</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BiPolar." localSheetId="0"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tail." localSheetId="0" hidden="1">{TRUE,TRUE,-2.75,-17,747.75,471.75,FALSE,FALSE,TRUE,TRUE,0,1,#N/A,1,#N/A,17.984375,42.5,1,FALSE,FALSE,3,TRUE,1,FALSE,80,"Swvu.detail.","ACwvu.detail.",#N/A,FALSE,FALSE,0.75,0.75,1,1,1,"","",FALSE,FALSE,FALSE,FALSE,1,63,#N/A,#N/A,FALSE,FALSE,"Rwvu.detail.",#N/A,FALSE,FALSE,FALSE,9,4294967292,4294967292,FALSE,FALSE,TRUE,TRUE,TRUE}</definedName>
    <definedName name="wvu.detail." hidden="1">{TRUE,TRUE,-2.75,-17,747.75,471.75,FALSE,FALSE,TRUE,TRUE,0,1,#N/A,1,#N/A,17.984375,42.5,1,FALSE,FALSE,3,TRUE,1,FALSE,80,"Swvu.detail.","ACwvu.detail.",#N/A,FALSE,FALSE,0.75,0.75,1,1,1,"","",FALSE,FALSE,FALSE,FALSE,1,63,#N/A,#N/A,FALSE,FALSE,"Rwvu.detail.",#N/A,FALSE,FALSE,FALSE,9,4294967292,4294967292,FALSE,FALSE,TRUE,TRUE,TRUE}</definedName>
    <definedName name="wvu.FRP_BACKLOG1." localSheetId="0"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0"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MSD._.Only." localSheetId="0"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0"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0"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0"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 localSheetId="0"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summary."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0"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0"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localSheetId="0"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0" hidden="1">{"Area1",#N/A,FALSE,"OREWACC";"Area2",#N/A,FALSE,"OREWACC"}</definedName>
    <definedName name="ww" hidden="1">{"Area1",#N/A,FALSE,"OREWACC";"Area2",#N/A,FALSE,"OREWACC"}</definedName>
    <definedName name="wwii" localSheetId="0" hidden="1">{#N/A,#N/A,TRUE,"Clairwyn Richardson";#N/A,#N/A,TRUE,"P&amp;L - Harrogate";#N/A,#N/A,TRUE,"P&amp;L - York";#N/A,#N/A,TRUE,"P&amp;L - Leeds";#N/A,#N/A,TRUE,"P&amp;L - Manchester";#N/A,#N/A,TRUE,"P&amp;L - Deansgate";#N/A,#N/A,TRUE,"P&amp;L - Durham";#N/A,#N/A,TRUE,"P&amp;L - Nottingham";#N/A,#N/A,TRUE,"P&amp;L - The Triangle"}</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www" localSheetId="0" hidden="1">{"mgmt forecast",#N/A,FALSE,"Mgmt Forecast";"dcf table",#N/A,FALSE,"Mgmt Forecast";"sensitivity",#N/A,FALSE,"Mgmt Forecast";"table inputs",#N/A,FALSE,"Mgmt Forecast";"calculations",#N/A,FALSE,"Mgmt Forecast"}</definedName>
    <definedName name="www" hidden="1">{"mgmt forecast",#N/A,FALSE,"Mgmt Forecast";"dcf table",#N/A,FALSE,"Mgmt Forecast";"sensitivity",#N/A,FALSE,"Mgmt Forecast";"table inputs",#N/A,FALSE,"Mgmt Forecast";"calculations",#N/A,FALSE,"Mgmt Forecast"}</definedName>
    <definedName name="wwwwww" localSheetId="0" hidden="1">#REF!</definedName>
    <definedName name="wwwwww" hidden="1">#REF!</definedName>
    <definedName name="x" localSheetId="0" hidden="1">{#N/A,#N/A,FALSE,"Aging Summary";#N/A,#N/A,FALSE,"Ratio Analysis";#N/A,#N/A,FALSE,"Test 120 Day Accts";#N/A,#N/A,FALSE,"Tickmarks"}</definedName>
    <definedName name="x" hidden="1">{#N/A,#N/A,FALSE,"Aging Summary";#N/A,#N/A,FALSE,"Ratio Analysis";#N/A,#N/A,FALSE,"Test 120 Day Accts";#N/A,#N/A,FALSE,"Tickmarks"}</definedName>
    <definedName name="xa" localSheetId="0" hidden="1">{#N/A,#N/A,FALSE,"Aging Summary";#N/A,#N/A,FALSE,"Ratio Analysis";#N/A,#N/A,FALSE,"Test 120 Day Accts";#N/A,#N/A,FALSE,"Tickmarks"}</definedName>
    <definedName name="xa" hidden="1">{#N/A,#N/A,FALSE,"Aging Summary";#N/A,#N/A,FALSE,"Ratio Analysis";#N/A,#N/A,FALSE,"Test 120 Day Accts";#N/A,#N/A,FALSE,"Tickmarks"}</definedName>
    <definedName name="x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xbvcxb" localSheetId="0" hidden="1">#REF!</definedName>
    <definedName name="xcvxbvcxb" hidden="1">#REF!</definedName>
    <definedName name="xczvzs" localSheetId="0" hidden="1">{"Units A",#N/A,FALSE,"FY95SLS";"Units B",#N/A,FALSE,"FY95SLS"}</definedName>
    <definedName name="xczvzs" hidden="1">{"Units A",#N/A,FALSE,"FY95SLS";"Units B",#N/A,FALSE,"FY95SLS"}</definedName>
    <definedName name="xdfgh" localSheetId="0" hidden="1">{"Units A",#N/A,FALSE,"FY95SLS";"Units B",#N/A,FALSE,"FY95SLS"}</definedName>
    <definedName name="xdfgh" hidden="1">{"Units A",#N/A,FALSE,"FY95SLS";"Units B",#N/A,FALSE,"FY95SLS"}</definedName>
    <definedName name="xjey1" localSheetId="0" hidden="1">#REF!</definedName>
    <definedName name="xjey1" hidden="1">#REF!</definedName>
    <definedName name="xpr" localSheetId="0" hidden="1">{"Area1",#N/A,FALSE,"OREWACC";"Area2",#N/A,FALSE,"OREWACC"}</definedName>
    <definedName name="xpr" hidden="1">{"Area1",#N/A,FALSE,"OREWACC";"Area2",#N/A,FALSE,"OREWACC"}</definedName>
    <definedName name="XREF_COLUMN_1" localSheetId="0" hidden="1">#REF!</definedName>
    <definedName name="XREF_COLUMN_1" hidden="1">#REF!</definedName>
    <definedName name="XREF_COLUMN_2" localSheetId="0" hidden="1">#REF!</definedName>
    <definedName name="XREF_COLUMN_2" hidden="1">#REF!</definedName>
    <definedName name="XREF_COLUMN_3" localSheetId="0" hidden="1">#REF!</definedName>
    <definedName name="XREF_COLUMN_3" hidden="1">#REF!</definedName>
    <definedName name="XREF_COLUMN_4" hidden="1">#REF!</definedName>
    <definedName name="XREF_COLUMN_6" hidden="1">#REF!</definedName>
    <definedName name="XREF_COLUMN_7" hidden="1">#REF!</definedName>
    <definedName name="XREF_COLUMN_8" hidden="1">#REF!</definedName>
    <definedName name="XRefActiveRow" hidden="1">#REF!</definedName>
    <definedName name="XRefColumnsCount" hidden="1">13</definedName>
    <definedName name="XRefCopy1" localSheetId="0" hidden="1">TextRefCopy1</definedName>
    <definedName name="XRefCopy1" hidden="1">TextRefCopy1</definedName>
    <definedName name="XRefCopy10" localSheetId="0" hidden="1">#REF!</definedName>
    <definedName name="XRefCopy10" hidden="1">#REF!</definedName>
    <definedName name="XRefCopy10Row" localSheetId="0" hidden="1">#REF!</definedName>
    <definedName name="XRefCopy10Row" hidden="1">#REF!</definedName>
    <definedName name="XRefCopy11" localSheetId="0"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Row" hidden="1">#REF!</definedName>
    <definedName name="XRefCopy17" hidden="1">#REF!</definedName>
    <definedName name="XRefCopy18" hidden="1">#REF!</definedName>
    <definedName name="XRefCopy18Row" hidden="1">#REF!</definedName>
    <definedName name="XRefCopy19"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5" hidden="1">#REF!</definedName>
    <definedName name="XRefCopy35Row" hidden="1">#REF!</definedName>
    <definedName name="XRefCopy36" hidden="1">#REF!</definedName>
    <definedName name="XRefCopy37" hidden="1">#REF!</definedName>
    <definedName name="XRefCopy37Row" hidden="1">#REF!</definedName>
    <definedName name="XRefCopy38Row" hidden="1">#REF!</definedName>
    <definedName name="XRefCopy39Row" hidden="1">#REF!</definedName>
    <definedName name="XRefCopy3Row" hidden="1">#REF!</definedName>
    <definedName name="XRefCopy41Row" hidden="1">#REF!</definedName>
    <definedName name="XRefCopy42Row" hidden="1">#REF!</definedName>
    <definedName name="XRefCopy43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CopyRangeCount2" hidden="1">6</definedName>
    <definedName name="XRefPaste1" localSheetId="0" hidden="1">#REF!</definedName>
    <definedName name="XRefPaste1" hidden="1">#REF!</definedName>
    <definedName name="XRefPaste10Row" localSheetId="0" hidden="1">#REF!</definedName>
    <definedName name="XRefPaste10Row" hidden="1">#REF!</definedName>
    <definedName name="XRefPaste11" localSheetId="0" hidden="1">#REF!</definedName>
    <definedName name="XRefPaste11" hidden="1">#REF!</definedName>
    <definedName name="XRefPaste11Row" hidden="1">#REF!</definedName>
    <definedName name="XRefPaste12"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Row" hidden="1">#REF!</definedName>
    <definedName name="XRefPaste3Row" hidden="1">#REF!</definedName>
    <definedName name="XRefPaste4" hidden="1">#REF!</definedName>
    <definedName name="XRefPaste42" hidden="1">#REF!</definedName>
    <definedName name="XRefPaste42Row" hidden="1">#REF!</definedName>
    <definedName name="XRefPaste43" hidden="1">#REF!</definedName>
    <definedName name="XRefPaste43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xsort2" localSheetId="0" hidden="1">#REF!</definedName>
    <definedName name="xsort2" hidden="1">#REF!</definedName>
    <definedName name="xsssw" localSheetId="0" hidden="1">{#N/A,#N/A,FALSE,"Créances";#N/A,#N/A,FALSE,"Effectifs";#N/A,#N/A,FALSE,"SI"}</definedName>
    <definedName name="xsssw" hidden="1">{#N/A,#N/A,FALSE,"Créances";#N/A,#N/A,FALSE,"Effectifs";#N/A,#N/A,FALSE,"SI"}</definedName>
    <definedName name="xx" localSheetId="0" hidden="1">{"'Market'!$A$20:$N$35"}</definedName>
    <definedName name="xx" hidden="1">{"'Market'!$A$20:$N$35"}</definedName>
    <definedName name="xxx" localSheetId="0" hidden="1">{#N/A,#N/A,FALSE,"ADNAMES.XLS";#N/A,#N/A,FALSE,"EQNAMES.XLS";#N/A,#N/A,FALSE,"INNAMES.XLS";#N/A,#N/A,FALSE,"HYNAMES.XLS";#N/A,#N/A,FALSE,"FIXNAMES.XLS";#N/A,#N/A,FALSE,"MONNAMES.XLS";#N/A,#N/A,FALSE,"TECNAMES.XLS"}</definedName>
    <definedName name="xxx" hidden="1">{#N/A,#N/A,FALSE,"ADNAMES.XLS";#N/A,#N/A,FALSE,"EQNAMES.XLS";#N/A,#N/A,FALSE,"INNAMES.XLS";#N/A,#N/A,FALSE,"HYNAMES.XLS";#N/A,#N/A,FALSE,"FIXNAMES.XLS";#N/A,#N/A,FALSE,"MONNAMES.XLS";#N/A,#N/A,FALSE,"TECNAMES.XLS"}</definedName>
    <definedName name="xxxx" localSheetId="0" hidden="1">{#N/A,#N/A,FALSE,"ADNAMES.XLS";#N/A,#N/A,FALSE,"EQNAMES.XLS";#N/A,#N/A,FALSE,"INNAMES.XLS";#N/A,#N/A,FALSE,"HYNAMES.XLS";#N/A,#N/A,FALSE,"FIXNAMES.XLS";#N/A,#N/A,FALSE,"MONNAMES.XLS";#N/A,#N/A,FALSE,"TECNAMES.XLS"}</definedName>
    <definedName name="xxxx" hidden="1">{#N/A,#N/A,FALSE,"ADNAMES.XLS";#N/A,#N/A,FALSE,"EQNAMES.XLS";#N/A,#N/A,FALSE,"INNAMES.XLS";#N/A,#N/A,FALSE,"HYNAMES.XLS";#N/A,#N/A,FALSE,"FIXNAMES.XLS";#N/A,#N/A,FALSE,"MONNAMES.XLS";#N/A,#N/A,FALSE,"TECNAMES.XLS"}</definedName>
    <definedName name="xxxx1" localSheetId="0" hidden="1">{#N/A,#N/A,TRUE,"Funnel";#N/A,#N/A,TRUE,"FunnelMatrix"}</definedName>
    <definedName name="xxxx1" hidden="1">{#N/A,#N/A,TRUE,"Funnel";#N/A,#N/A,TRUE,"FunnelMatrix"}</definedName>
    <definedName name="xxxx2" localSheetId="0" hidden="1">{#N/A,#N/A,TRUE,"Funnel";#N/A,#N/A,TRUE,"FunnelMatrix"}</definedName>
    <definedName name="xxxx2" hidden="1">{#N/A,#N/A,TRUE,"Funnel";#N/A,#N/A,TRUE,"FunnelMatrix"}</definedName>
    <definedName name="xxxxx" localSheetId="0" hidden="1">{"'Market'!$A$20:$N$35"}</definedName>
    <definedName name="xxxxx" hidden="1">{"'Market'!$A$20:$N$35"}</definedName>
    <definedName name="xxxxxx" localSheetId="0" hidden="1">{#N/A,#N/A,FALSE,"ADNAMES.XLS";#N/A,#N/A,FALSE,"EQNAMES.XLS";#N/A,#N/A,FALSE,"INNAMES.XLS";#N/A,#N/A,FALSE,"HYNAMES.XLS";#N/A,#N/A,FALSE,"FIXNAMES.XLS";#N/A,#N/A,FALSE,"MONNAMES.XLS";#N/A,#N/A,FALSE,"TECNAMES.XLS"}</definedName>
    <definedName name="xxxxxx" hidden="1">{#N/A,#N/A,FALSE,"ADNAMES.XLS";#N/A,#N/A,FALSE,"EQNAMES.XLS";#N/A,#N/A,FALSE,"INNAMES.XLS";#N/A,#N/A,FALSE,"HYNAMES.XLS";#N/A,#N/A,FALSE,"FIXNAMES.XLS";#N/A,#N/A,FALSE,"MONNAMES.XLS";#N/A,#N/A,FALSE,"TECNAMES.XLS"}</definedName>
    <definedName name="xxxxxxx" localSheetId="0" hidden="1">{#N/A,#N/A,FALSE,"ADNAMES.XLS";#N/A,#N/A,FALSE,"EQNAMES.XLS";#N/A,#N/A,FALSE,"INNAMES.XLS";#N/A,#N/A,FALSE,"HYNAMES.XLS";#N/A,#N/A,FALSE,"FIXNAMES.XLS";#N/A,#N/A,FALSE,"MONNAMES.XLS";#N/A,#N/A,FALSE,"TECNAMES.XLS"}</definedName>
    <definedName name="xxxxxxx" hidden="1">{#N/A,#N/A,FALSE,"ADNAMES.XLS";#N/A,#N/A,FALSE,"EQNAMES.XLS";#N/A,#N/A,FALSE,"INNAMES.XLS";#N/A,#N/A,FALSE,"HYNAMES.XLS";#N/A,#N/A,FALSE,"FIXNAMES.XLS";#N/A,#N/A,FALSE,"MONNAMES.XLS";#N/A,#N/A,FALSE,"TECNAMES.XLS"}</definedName>
    <definedName name="xxxxxxxx" localSheetId="0" hidden="1">{"'Market'!$A$20:$N$35"}</definedName>
    <definedName name="xxxxxxxx" hidden="1">{"'Market'!$A$20:$N$35"}</definedName>
    <definedName name="xxxxxxxxx" localSheetId="0" hidden="1">{#N/A,#N/A,FALSE,"ADNAMES.XLS";#N/A,#N/A,FALSE,"EQNAMES.XLS";#N/A,#N/A,FALSE,"INNAMES.XLS";#N/A,#N/A,FALSE,"HYNAMES.XLS";#N/A,#N/A,FALSE,"FIXNAMES.XLS";#N/A,#N/A,FALSE,"MONNAMES.XLS";#N/A,#N/A,FALSE,"TECNAMES.XLS"}</definedName>
    <definedName name="xxxxxxxxx" hidden="1">{#N/A,#N/A,FALSE,"ADNAMES.XLS";#N/A,#N/A,FALSE,"EQNAMES.XLS";#N/A,#N/A,FALSE,"INNAMES.XLS";#N/A,#N/A,FALSE,"HYNAMES.XLS";#N/A,#N/A,FALSE,"FIXNAMES.XLS";#N/A,#N/A,FALSE,"MONNAMES.XLS";#N/A,#N/A,FALSE,"TECNAMES.XLS"}</definedName>
    <definedName name="xxxxxxxxxx" localSheetId="0" hidden="1">{#N/A,#N/A,FALSE,"ADNAMES.XLS";#N/A,#N/A,FALSE,"EQNAMES.XLS";#N/A,#N/A,FALSE,"INNAMES.XLS";#N/A,#N/A,FALSE,"HYNAMES.XLS";#N/A,#N/A,FALSE,"FIXNAMES.XLS";#N/A,#N/A,FALSE,"MONNAMES.XLS";#N/A,#N/A,FALSE,"TECNAMES.XLS"}</definedName>
    <definedName name="xxxxxxxxxx" hidden="1">{#N/A,#N/A,FALSE,"ADNAMES.XLS";#N/A,#N/A,FALSE,"EQNAMES.XLS";#N/A,#N/A,FALSE,"INNAMES.XLS";#N/A,#N/A,FALSE,"HYNAMES.XLS";#N/A,#N/A,FALSE,"FIXNAMES.XLS";#N/A,#N/A,FALSE,"MONNAMES.XLS";#N/A,#N/A,FALSE,"TECNAMES.XLS"}</definedName>
    <definedName name="xxxxxxxxxxx" localSheetId="0" hidden="1">{"'Market'!$A$20:$N$35"}</definedName>
    <definedName name="xxxxxxxxxxx" hidden="1">{"'Market'!$A$20:$N$35"}</definedName>
    <definedName name="xxxxxxxxxxxx" localSheetId="0" hidden="1">{#N/A,#N/A,FALSE,"ADNAMES.XLS";#N/A,#N/A,FALSE,"EQNAMES.XLS";#N/A,#N/A,FALSE,"INNAMES.XLS";#N/A,#N/A,FALSE,"HYNAMES.XLS";#N/A,#N/A,FALSE,"FIXNAMES.XLS";#N/A,#N/A,FALSE,"MONNAMES.XLS";#N/A,#N/A,FALSE,"TECNAMES.XLS"}</definedName>
    <definedName name="xxxxxxxxxxxx" hidden="1">{#N/A,#N/A,FALSE,"ADNAMES.XLS";#N/A,#N/A,FALSE,"EQNAMES.XLS";#N/A,#N/A,FALSE,"INNAMES.XLS";#N/A,#N/A,FALSE,"HYNAMES.XLS";#N/A,#N/A,FALSE,"FIXNAMES.XLS";#N/A,#N/A,FALSE,"MONNAMES.XLS";#N/A,#N/A,FALSE,"TECNAMES.XLS"}</definedName>
    <definedName name="xxxxxxxxxxxxx" localSheetId="0" hidden="1">{#N/A,#N/A,FALSE,"Créances";#N/A,#N/A,FALSE,"Effectifs";#N/A,#N/A,FALSE,"SI"}</definedName>
    <definedName name="xxxxxxxxxxxxx" hidden="1">{#N/A,#N/A,FALSE,"Créances";#N/A,#N/A,FALSE,"Effectifs";#N/A,#N/A,FALSE,"SI"}</definedName>
    <definedName name="xxxxxxxxxxxxxxxx" localSheetId="0"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XXXXXXXX" localSheetId="0" hidden="1">{#N/A,#N/A,FALSE,"flash-orig";#N/A,#N/A,FALSE,"eco-fin";#N/A,#N/A,FALSE,"usd";#N/A,#N/A,FALSE,"traffico";#N/A,#N/A,FALSE,"mercato";#N/A,#N/A,FALSE,"personale";#N/A,#N/A,FALSE,"FLASH1"}</definedName>
    <definedName name="XXXXXXXXXXXXXXXXXXXXXXXXXX" hidden="1">{#N/A,#N/A,FALSE,"flash-orig";#N/A,#N/A,FALSE,"eco-fin";#N/A,#N/A,FALSE,"usd";#N/A,#N/A,FALSE,"traffico";#N/A,#N/A,FALSE,"mercato";#N/A,#N/A,FALSE,"personale";#N/A,#N/A,FALSE,"FLASH1"}</definedName>
    <definedName name="xy" localSheetId="0" hidden="1">{#N/A,#N/A,FALSE,"Mittelherkunft";#N/A,#N/A,FALSE,"Mittelverwendung"}</definedName>
    <definedName name="xy" hidden="1">{#N/A,#N/A,FALSE,"Mittelherkunft";#N/A,#N/A,FALSE,"Mittelverwendung"}</definedName>
    <definedName name="y" localSheetId="0" hidden="1">{"'Customer Support Trends'!$A$1:$AB$13"}</definedName>
    <definedName name="y" hidden="1">{"'Customer Support Trends'!$A$1:$AB$13"}</definedName>
    <definedName name="yea" localSheetId="0" hidden="1">{#N/A,#N/A,FALSE,"Assumptions";"Model",#N/A,FALSE,"MDU";#N/A,#N/A,FALSE,"Notes"}</definedName>
    <definedName name="yea" hidden="1">{#N/A,#N/A,FALSE,"Assumptions";"Model",#N/A,FALSE,"MDU";#N/A,#N/A,FALSE,"Notes"}</definedName>
    <definedName name="yea_1" localSheetId="0" hidden="1">{#N/A,#N/A,FALSE,"Assumptions";"Model",#N/A,FALSE,"MDU";#N/A,#N/A,FALSE,"Notes"}</definedName>
    <definedName name="yea_1" hidden="1">{#N/A,#N/A,FALSE,"Assumptions";"Model",#N/A,FALSE,"MDU";#N/A,#N/A,FALSE,"Notes"}</definedName>
    <definedName name="yes" localSheetId="0" hidden="1">{#N/A,#N/A,FALSE,"Che-Ga";#N/A,#N/A,FALSE,"Iv-Sm";#N/A,#N/A,FALSE,"So-We";#N/A,#N/A,FALSE,"Me-Po";#N/A,#N/A,FALSE,"Be-Bo";#N/A,#N/A,FALSE,"Cha-Ki";#N/A,#N/A,FALSE,"In";#N/A,#N/A,FALSE,"Schedule 23";#N/A,#N/A,FALSE,"Schedule 22";#N/A,#N/A,FALSE,"WACC"}</definedName>
    <definedName name="yes" hidden="1">{#N/A,#N/A,FALSE,"Che-Ga";#N/A,#N/A,FALSE,"Iv-Sm";#N/A,#N/A,FALSE,"So-We";#N/A,#N/A,FALSE,"Me-Po";#N/A,#N/A,FALSE,"Be-Bo";#N/A,#N/A,FALSE,"Cha-Ki";#N/A,#N/A,FALSE,"In";#N/A,#N/A,FALSE,"Schedule 23";#N/A,#N/A,FALSE,"Schedule 22";#N/A,#N/A,FALSE,"WACC"}</definedName>
    <definedName name="YG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jdtyu" localSheetId="0"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ioyi" localSheetId="0" hidden="1">{#N/A,#N/A,TRUE,"1Q BCG";#N/A,#N/A,TRUE,"1Q w|o Wireless";#N/A,#N/A,TRUE,"1Q Wireless"}</definedName>
    <definedName name="yioyi" hidden="1">{#N/A,#N/A,TRUE,"1Q BCG";#N/A,#N/A,TRUE,"1Q w|o Wireless";#N/A,#N/A,TRUE,"1Q Wireless"}</definedName>
    <definedName name="yioyi_1" localSheetId="0" hidden="1">{#N/A,#N/A,TRUE,"1Q BCG";#N/A,#N/A,TRUE,"1Q w|o Wireless";#N/A,#N/A,TRUE,"1Q Wireless"}</definedName>
    <definedName name="yioyi_1" hidden="1">{#N/A,#N/A,TRUE,"1Q BCG";#N/A,#N/A,TRUE,"1Q w|o Wireless";#N/A,#N/A,TRUE,"1Q Wireless"}</definedName>
    <definedName name="yiuyiyi" localSheetId="0" hidden="1">{#N/A,#N/A,FALSE,"Pharm";#N/A,#N/A,FALSE,"WWCM"}</definedName>
    <definedName name="yiuyiyi" hidden="1">{#N/A,#N/A,FALSE,"Pharm";#N/A,#N/A,FALSE,"WWCM"}</definedName>
    <definedName name="yjtrutry" localSheetId="0" hidden="1">{"Units A",#N/A,FALSE,"FY95SLS";"Units B",#N/A,FALSE,"FY95SLS"}</definedName>
    <definedName name="yjtrutry" hidden="1">{"Units A",#N/A,FALSE,"FY95SLS";"Units B",#N/A,FALSE,"FY95SLS"}</definedName>
    <definedName name="yjtyjy" localSheetId="0" hidden="1">{"Units A",#N/A,FALSE,"FY95SLS";"Units B",#N/A,FALSE,"FY95SLS"}</definedName>
    <definedName name="yjtyjy" hidden="1">{"Units A",#N/A,FALSE,"FY95SLS";"Units B",#N/A,FALSE,"FY95SLS"}</definedName>
    <definedName name="yr" hidden="1">39686.6865509259</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rha" localSheetId="0" hidden="1">{#N/A,#N/A,FALSE,"Aging Summary";#N/A,#N/A,FALSE,"Ratio Analysis";#N/A,#N/A,FALSE,"Test 120 Day Accts";#N/A,#N/A,FALSE,"Tickmarks"}</definedName>
    <definedName name="yrha" hidden="1">{#N/A,#N/A,FALSE,"Aging Summary";#N/A,#N/A,FALSE,"Ratio Analysis";#N/A,#N/A,FALSE,"Test 120 Day Accts";#N/A,#N/A,FALSE,"Tickmarks"}</definedName>
    <definedName name="yrt" localSheetId="0"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srt" localSheetId="0" hidden="1">{"Units A",#N/A,FALSE,"FY95SLS";"Units B",#N/A,FALSE,"FY95SLS"}</definedName>
    <definedName name="ysrt" hidden="1">{"Units A",#N/A,FALSE,"FY95SLS";"Units B",#N/A,FALSE,"FY95SLS"}</definedName>
    <definedName name="ytrhyutwuw" localSheetId="0"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ywty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0" hidden="1">{"Units A",#N/A,FALSE,"FY95SLS";"Units B",#N/A,FALSE,"FY95SLS"}</definedName>
    <definedName name="ytuetyi" hidden="1">{"Units A",#N/A,FALSE,"FY95SLS";"Units B",#N/A,FALSE,"FY95SLS"}</definedName>
    <definedName name="ytukyui" localSheetId="0" hidden="1">{"Units A",#N/A,FALSE,"FY95SLS";"Units B",#N/A,FALSE,"FY95SLS"}</definedName>
    <definedName name="ytukyui" hidden="1">{"Units A",#N/A,FALSE,"FY95SLS";"Units B",#N/A,FALSE,"FY95SLS"}</definedName>
    <definedName name="yt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u"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yu"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yued" localSheetId="0" hidden="1">{"Units A",#N/A,FALSE,"FY95SLS";"Units B",#N/A,FALSE,"FY95SLS"}</definedName>
    <definedName name="yued" hidden="1">{"Units A",#N/A,FALSE,"FY95SLS";"Units B",#N/A,FALSE,"FY95SLS"}</definedName>
    <definedName name="yufiyd" localSheetId="0" hidden="1">{"Units A",#N/A,FALSE,"FY95SLS";"Units B",#N/A,FALSE,"FY95SLS"}</definedName>
    <definedName name="yufiyd" hidden="1">{"Units A",#N/A,FALSE,"FY95SLS";"Units B",#N/A,FALSE,"FY95SLS"}</definedName>
    <definedName name="yui" localSheetId="0" hidden="1">{"Pound Sterling",#N/A,TRUE,"PPD";"Pound Sterling",#N/A,TRUE,"Anaquest";"Pound Sterling",#N/A,TRUE,"Delta";"Pound Sterling",#N/A,TRUE,"INO"}</definedName>
    <definedName name="yui" hidden="1">{"Pound Sterling",#N/A,TRUE,"PPD";"Pound Sterling",#N/A,TRUE,"Anaquest";"Pound Sterling",#N/A,TRUE,"Delta";"Pound Sterling",#N/A,TRUE,"INO"}</definedName>
    <definedName name="yuiuy" localSheetId="0" hidden="1">{"Pound Sterling",#N/A,TRUE,"PPD";"Pound Sterling",#N/A,TRUE,"Anaquest";"Pound Sterling",#N/A,TRUE,"Delta";"Pound Sterling",#N/A,TRUE,"INO"}</definedName>
    <definedName name="yuiuy" hidden="1">{"Pound Sterling",#N/A,TRUE,"PPD";"Pound Sterling",#N/A,TRUE,"Anaquest";"Pound Sterling",#N/A,TRUE,"Delta";"Pound Sterling",#N/A,TRUE,"INO"}</definedName>
    <definedName name="yukiuyo" localSheetId="0" hidden="1">{"Units A",#N/A,FALSE,"FY95SLS";"Units B",#N/A,FALSE,"FY95SLS"}</definedName>
    <definedName name="yukiuyo" hidden="1">{"Units A",#N/A,FALSE,"FY95SLS";"Units B",#N/A,FALSE,"FY95SLS"}</definedName>
    <definedName name="yukty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t" localSheetId="0" hidden="1">{"Units A",#N/A,FALSE,"FY95SLS";"Units B",#N/A,FALSE,"FY95SLS"}</definedName>
    <definedName name="yut" hidden="1">{"Units A",#N/A,FALSE,"FY95SLS";"Units B",#N/A,FALSE,"FY95SLS"}</definedName>
    <definedName name="yuty" localSheetId="0" hidden="1">{"Pound Sterling",#N/A,TRUE,"PPD";"Pound Sterling",#N/A,TRUE,"Anaquest";"Pound Sterling",#N/A,TRUE,"Delta";"Pound Sterling",#N/A,TRUE,"INO"}</definedName>
    <definedName name="yuty" hidden="1">{"Pound Sterling",#N/A,TRUE,"PPD";"Pound Sterling",#N/A,TRUE,"Anaquest";"Pound Sterling",#N/A,TRUE,"Delta";"Pound Sterling",#N/A,TRUE,"INO"}</definedName>
    <definedName name="yuyuyitu" localSheetId="0" hidden="1">{"'100'!$A$1:$M$83"}</definedName>
    <definedName name="yuyuyitu" hidden="1">{"'100'!$A$1:$M$83"}</definedName>
    <definedName name="yxcv" localSheetId="0" hidden="1">{#VALUE!,#N/A,FALSE,0;#N/A,#N/A,FALSE,0;#N/A,#N/A,FALSE,0;#N/A,#N/A,FALSE,0}</definedName>
    <definedName name="yxcv" hidden="1">{#VALUE!,#N/A,FALSE,0;#N/A,#N/A,FALSE,0;#N/A,#N/A,FALSE,0;#N/A,#N/A,FALSE,0}</definedName>
    <definedName name="YYY" localSheetId="0" hidden="1">{"mgmt forecast",#N/A,FALSE,"Mgmt Forecast";"dcf table",#N/A,FALSE,"Mgmt Forecast";"sensitivity",#N/A,FALSE,"Mgmt Forecast";"table inputs",#N/A,FALSE,"Mgmt Forecast";"calculations",#N/A,FALSE,"Mgmt Forecast"}</definedName>
    <definedName name="YYY" hidden="1">{"mgmt forecast",#N/A,FALSE,"Mgmt Forecast";"dcf table",#N/A,FALSE,"Mgmt Forecast";"sensitivity",#N/A,FALSE,"Mgmt Forecast";"table inputs",#N/A,FALSE,"Mgmt Forecast";"calculations",#N/A,FALSE,"Mgmt Forecast"}</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293F9608_6186_11D1_8188_004C06C10000_.wvu.Cols" localSheetId="0" hidden="1">#REF!</definedName>
    <definedName name="Z_293F9608_6186_11D1_8188_004C06C10000_.wvu.Cols" hidden="1">#REF!</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8846D24_6B2D_11D1_8188_004C06C10000_.wvu.Cols" localSheetId="0" hidden="1">#REF!</definedName>
    <definedName name="Z_78846D24_6B2D_11D1_8188_004C06C10000_.wvu.Cols" hidden="1">#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723E284_6CA3_11D1_8188_004C06C10000_.wvu.Cols" localSheetId="0" hidden="1">#REF!</definedName>
    <definedName name="Z_8723E284_6CA3_11D1_8188_004C06C10000_.wvu.Cols" hidden="1">#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538F0A4_79C7_11D5_A064_00B0D0C83D88_.wvu.Rows" localSheetId="0" hidden="1">#REF!,#REF!,#REF!,#REF!</definedName>
    <definedName name="Z_F538F0A4_79C7_11D5_A064_00B0D0C83D88_.wvu.Rows" hidden="1">#REF!,#REF!,#REF!,#REF!</definedName>
    <definedName name="za" localSheetId="0" hidden="1">{#N/A,#N/A,FALSE,"Aging Summary";#N/A,#N/A,FALSE,"Ratio Analysis";#N/A,#N/A,FALSE,"Test 120 Day Accts";#N/A,#N/A,FALSE,"Tickmarks"}</definedName>
    <definedName name="za" hidden="1">{#N/A,#N/A,FALSE,"Aging Summary";#N/A,#N/A,FALSE,"Ratio Analysis";#N/A,#N/A,FALSE,"Test 120 Day Accts";#N/A,#N/A,FALSE,"Tickmarks"}</definedName>
    <definedName name="zbsdr" localSheetId="0"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0"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dfgaer" localSheetId="0"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0" hidden="1">{"Units A",#N/A,FALSE,"FY95SLS";"Units B",#N/A,FALSE,"FY95SLS"}</definedName>
    <definedName name="zdfgd" hidden="1">{"Units A",#N/A,FALSE,"FY95SLS";"Units B",#N/A,FALSE,"FY95SLS"}</definedName>
    <definedName name="zdfghdf" localSheetId="0"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fbdfh" localSheetId="0" hidden="1">{"Units A",#N/A,FALSE,"FY95SLS";"Units B",#N/A,FALSE,"FY95SLS"}</definedName>
    <definedName name="zfbdfh" hidden="1">{"Units A",#N/A,FALSE,"FY95SLS";"Units B",#N/A,FALSE,"FY95SLS"}</definedName>
    <definedName name="z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0" hidden="1">{"Pound Sterling",#N/A,TRUE,"PPD";"Pound Sterling",#N/A,TRUE,"Anaquest";"Pound Sterling",#N/A,TRUE,"Delta";"Pound Sterling",#N/A,TRUE,"INO"}</definedName>
    <definedName name="zfhae" hidden="1">{"Pound Sterling",#N/A,TRUE,"PPD";"Pound Sterling",#N/A,TRUE,"Anaquest";"Pound Sterling",#N/A,TRUE,"Delta";"Pound Sterling",#N/A,TRUE,"INO"}</definedName>
    <definedName name="zsdfs" localSheetId="0" hidden="1">{"US Dollars",#N/A,TRUE,"PPD";"US Dollar",#N/A,TRUE,"Anaquest";"US Dollar",#N/A,TRUE,"Delta";"US Dollar",#N/A,TRUE,"INO"}</definedName>
    <definedName name="zsdfs" hidden="1">{"US Dollars",#N/A,TRUE,"PPD";"US Dollar",#N/A,TRUE,"Anaquest";"US Dollar",#N/A,TRUE,"Delta";"US Dollar",#N/A,TRUE,"INO"}</definedName>
    <definedName name="zss" localSheetId="0" hidden="1">{"Units A",#N/A,FALSE,"FY95SLS";"Units B",#N/A,FALSE,"FY95SLS"}</definedName>
    <definedName name="zss" hidden="1">{"Units A",#N/A,FALSE,"FY95SLS";"Units B",#N/A,FALSE,"FY95SLS"}</definedName>
    <definedName name="zvfg" localSheetId="0" hidden="1">{"US Dollars",#N/A,TRUE,"PPD";"US Dollar",#N/A,TRUE,"Anaquest";"US Dollar",#N/A,TRUE,"Delta";"US Dollar",#N/A,TRUE,"INO"}</definedName>
    <definedName name="zvfg" hidden="1">{"US Dollars",#N/A,TRUE,"PPD";"US Dollar",#N/A,TRUE,"Anaquest";"US Dollar",#N/A,TRUE,"Delta";"US Dollar",#N/A,TRUE,"INO"}</definedName>
    <definedName name="zxc" localSheetId="0" hidden="1">#REF!</definedName>
    <definedName name="zxc" hidden="1">#REF!</definedName>
    <definedName name="zxczx" localSheetId="0" hidden="1">#REF!</definedName>
    <definedName name="zxczx" hidden="1">#REF!</definedName>
    <definedName name="zxczxczxvxc" localSheetId="0" hidden="1">#REF!</definedName>
    <definedName name="zxczxczxvxc" hidden="1">#REF!</definedName>
    <definedName name="zxd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zzxxzzx" localSheetId="0" hidden="1">#REF!</definedName>
    <definedName name="zxzzxxzzx" hidden="1">#REF!</definedName>
    <definedName name="zz" localSheetId="0" hidden="1">{#N/A,#N/A,FALSE,"flash-orig";#N/A,#N/A,FALSE,"eco-fin";#N/A,#N/A,FALSE,"usd";#N/A,#N/A,FALSE,"traffico";#N/A,#N/A,FALSE,"mercato";#N/A,#N/A,FALSE,"personale";#N/A,#N/A,FALSE,"FLASH1"}</definedName>
    <definedName name="zz" hidden="1">{#N/A,#N/A,FALSE,"flash-orig";#N/A,#N/A,FALSE,"eco-fin";#N/A,#N/A,FALSE,"usd";#N/A,#N/A,FALSE,"traffico";#N/A,#N/A,FALSE,"mercato";#N/A,#N/A,FALSE,"personale";#N/A,#N/A,FALSE,"FLASH1"}</definedName>
    <definedName name="zzz" localSheetId="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1" localSheetId="0" hidden="1">#REF!</definedName>
    <definedName name="ZZZ1" hidden="1">#REF!</definedName>
    <definedName name="ZZZ2" localSheetId="0" hidden="1">#REF!</definedName>
    <definedName name="ZZZ2" hidden="1">#REF!</definedName>
    <definedName name="ZZZ3" localSheetId="0" hidden="1">#REF!</definedName>
    <definedName name="ZZZ3" hidden="1">#REF!</definedName>
    <definedName name="zzz4" hidden="1">#REF!</definedName>
    <definedName name="zzz5" hidden="1">#REF!</definedName>
    <definedName name="zzz6" hidden="1">#REF!</definedName>
    <definedName name="zzz7" hidden="1">#REF!</definedName>
    <definedName name="zzza" localSheetId="0" hidden="1">{#N/A,#N/A,FALSE,"Aging Summary";#N/A,#N/A,FALSE,"Ratio Analysis";#N/A,#N/A,FALSE,"Test 120 Day Accts";#N/A,#N/A,FALSE,"Tickmarks"}</definedName>
    <definedName name="zzza" hidden="1">{#N/A,#N/A,FALSE,"Aging Summary";#N/A,#N/A,FALSE,"Ratio Analysis";#N/A,#N/A,FALSE,"Test 120 Day Accts";#N/A,#N/A,FALSE,"Tickmarks"}</definedName>
    <definedName name="zzzz" localSheetId="0" hidden="1">{"Commish",#N/A,FALSE,"LAWTC"}</definedName>
    <definedName name="zzzz" hidden="1">{"Commish",#N/A,FALSE,"LAWTC"}</definedName>
    <definedName name="zzzzzz" localSheetId="0" hidden="1">{"var_page",#N/A,FALSE,"template"}</definedName>
    <definedName name="zzzzzz" hidden="1">{"var_page",#N/A,FALSE,"template"}</definedName>
    <definedName name="ZZZZZZZ"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ホテル案件" localSheetId="0" hidden="1">{#N/A,#N/A,TRUE,"MAIN FT TERM";#N/A,#N/A,TRUE,"MCI  FT TERM ";#N/A,#N/A,TRUE,"OC12 EQV"}</definedName>
    <definedName name="ホテル案件" hidden="1">{#N/A,#N/A,TRUE,"MAIN FT TERM";#N/A,#N/A,TRUE,"MCI  FT TERM ";#N/A,#N/A,TRUE,"OC12 EQV"}</definedName>
    <definedName name="人員表" localSheetId="0"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9" uniqueCount="47">
  <si>
    <t>(Bn yen)</t>
  </si>
  <si>
    <t>Reported</t>
  </si>
  <si>
    <t>YoY
%</t>
  </si>
  <si>
    <t>Reported to Core Adjustments</t>
    <phoneticPr fontId="3"/>
  </si>
  <si>
    <t>Core</t>
    <phoneticPr fontId="3"/>
  </si>
  <si>
    <t>Core to Underlying Core Adj.</t>
    <phoneticPr fontId="3"/>
  </si>
  <si>
    <t>FX</t>
  </si>
  <si>
    <t>Divestitures</t>
  </si>
  <si>
    <t>Revenue</t>
  </si>
  <si>
    <t>Gross profit</t>
  </si>
  <si>
    <t>SG&amp;A</t>
  </si>
  <si>
    <t>R&amp;D</t>
  </si>
  <si>
    <t>Amortization and impairment losses on intangible assets</t>
  </si>
  <si>
    <t>Amortization</t>
  </si>
  <si>
    <t>Impairment</t>
  </si>
  <si>
    <t>Other operating income</t>
  </si>
  <si>
    <t>Other operating expenses</t>
  </si>
  <si>
    <t>Operating profit</t>
  </si>
  <si>
    <t>Financial income/expenses</t>
  </si>
  <si>
    <t>Equity income/loss</t>
  </si>
  <si>
    <t>Profit before tax</t>
  </si>
  <si>
    <t>Tax expense</t>
  </si>
  <si>
    <t>Non-controlling interests</t>
  </si>
  <si>
    <t>Net Profit</t>
  </si>
  <si>
    <t>Cost of sales</t>
  </si>
  <si>
    <t>Reported to Core/Underlying Core Reconciliation - FY2021 Q1 &amp; FY2020 Q1</t>
    <phoneticPr fontId="10"/>
  </si>
  <si>
    <t>FY2021 Q1 Reconciliation</t>
    <phoneticPr fontId="10"/>
  </si>
  <si>
    <t>Amortization of
intangible
assets</t>
    <phoneticPr fontId="10"/>
  </si>
  <si>
    <t>Impairment of
intangible
assets</t>
    <phoneticPr fontId="10"/>
  </si>
  <si>
    <t>Other
operating income/
expense</t>
    <phoneticPr fontId="10"/>
  </si>
  <si>
    <t>Japan diabetes portfolio divestiture gain</t>
    <phoneticPr fontId="10"/>
  </si>
  <si>
    <t>Others</t>
    <phoneticPr fontId="10"/>
  </si>
  <si>
    <t>TEVA JV
related
accounting
adjustments</t>
    <phoneticPr fontId="10"/>
  </si>
  <si>
    <t>*</t>
  </si>
  <si>
    <t>Underlying Core Operating Profit Margin.</t>
  </si>
  <si>
    <t>FY2020 Q1 Reconciliation</t>
  </si>
  <si>
    <t>Margin</t>
    <phoneticPr fontId="3"/>
  </si>
  <si>
    <t>EPS (yen)</t>
    <phoneticPr fontId="3"/>
  </si>
  <si>
    <t>Number of shares (million)</t>
    <phoneticPr fontId="3"/>
  </si>
  <si>
    <t>Cost of sales</t>
    <phoneticPr fontId="3"/>
  </si>
  <si>
    <t>-</t>
    <phoneticPr fontId="3"/>
  </si>
  <si>
    <t>Underlying
Growth</t>
    <phoneticPr fontId="3"/>
  </si>
  <si>
    <t>*1</t>
    <phoneticPr fontId="3"/>
  </si>
  <si>
    <t>*2</t>
    <phoneticPr fontId="3"/>
  </si>
  <si>
    <t>Irish Tax
Assessment
*1</t>
    <phoneticPr fontId="3"/>
  </si>
  <si>
    <t>A tax charge of 62.7 billion JPY for tax and interest, net of 0.5 billion JPY of associated tax benefit, arising from tax assessment involving Irish taxation of the break fee Shire received from AbbVie in connection with the terminated offer to acquire Shire made by AbbVie in 2014.</t>
    <phoneticPr fontId="3"/>
  </si>
  <si>
    <t>Other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6" formatCode="#,##0.0_ "/>
    <numFmt numFmtId="177" formatCode="#,##0.0_ ;&quot;-&quot;#,##0.0_ ;&quot;- &quot;"/>
    <numFmt numFmtId="178" formatCode="&quot;+&quot;0.0%;&quot;-&quot;0.0%;&quot;-&quot;"/>
    <numFmt numFmtId="179" formatCode="#,##0.0_ ;&quot;-&quot;#,##0.0_ ;&quot;&quot;"/>
    <numFmt numFmtId="180" formatCode="&quot;+&quot;0.0%;&quot;△&quot;0.0%;&quot;-&quot;"/>
    <numFmt numFmtId="181" formatCode="#,##0;\△#,##0;\-"/>
    <numFmt numFmtId="182" formatCode="#,##0_ ;&quot;-&quot;#,##0_ ;&quot;- &quot;"/>
    <numFmt numFmtId="183" formatCode="#,##0.0_ ;&quot;-&quot;#,##0.0_ ;&quot;0.0 &quot;"/>
    <numFmt numFmtId="184" formatCode="0.0%"/>
    <numFmt numFmtId="185" formatCode="\+0.0\p\p;\-0.0\p\p"/>
    <numFmt numFmtId="186" formatCode="#,##0.0_ ;&quot;-&quot;#,##0.0_ ;&quot;-0.0 &quot;"/>
    <numFmt numFmtId="187" formatCode="&quot;+&quot;0.0%\ ;&quot;-&quot;0.0%\ "/>
    <numFmt numFmtId="188" formatCode="#,##0.0;\△#,##0.0;\-"/>
    <numFmt numFmtId="189" formatCode="#,##0;\(#,##0\);\-"/>
    <numFmt numFmtId="190" formatCode="#,##0.0;\(#,##0.0\);\-"/>
    <numFmt numFmtId="191" formatCode="0.0%&quot;*&quot;"/>
    <numFmt numFmtId="192" formatCode="#,##0.00000_ ;&quot;-&quot;#,##0.00000_ ;&quot;-0.0 &quot;"/>
    <numFmt numFmtId="193" formatCode="#,##0.000_ ;&quot;-&quot;#,##0.000_ ;&quot;-0.0 &quot;"/>
    <numFmt numFmtId="194" formatCode="#,##0.00000_ ;&quot;-&quot;#,##0.00000_ ;&quot;0.0 &quot;"/>
    <numFmt numFmtId="195" formatCode="0.0%&quot;*2&quot;"/>
  </numFmts>
  <fonts count="16" x14ac:knownFonts="1">
    <font>
      <sz val="11"/>
      <color theme="1"/>
      <name val="游ゴシック"/>
      <family val="2"/>
      <charset val="128"/>
      <scheme val="minor"/>
    </font>
    <font>
      <sz val="11"/>
      <color theme="1"/>
      <name val="游ゴシック"/>
      <family val="2"/>
      <charset val="128"/>
      <scheme val="minor"/>
    </font>
    <font>
      <b/>
      <sz val="20"/>
      <color theme="1"/>
      <name val="Calibri"/>
      <family val="2"/>
    </font>
    <font>
      <sz val="6"/>
      <name val="游ゴシック"/>
      <family val="2"/>
      <charset val="128"/>
      <scheme val="minor"/>
    </font>
    <font>
      <sz val="10"/>
      <color theme="1"/>
      <name val="メイリオ"/>
      <family val="3"/>
      <charset val="128"/>
    </font>
    <font>
      <b/>
      <sz val="16"/>
      <color theme="1"/>
      <name val="メイリオ"/>
      <family val="3"/>
      <charset val="128"/>
    </font>
    <font>
      <sz val="11"/>
      <color theme="1"/>
      <name val="Calibri"/>
      <family val="2"/>
    </font>
    <font>
      <b/>
      <sz val="10"/>
      <color theme="0"/>
      <name val="メイリオ"/>
      <family val="3"/>
      <charset val="128"/>
    </font>
    <font>
      <b/>
      <sz val="11"/>
      <color theme="0"/>
      <name val="メイリオ"/>
      <family val="3"/>
      <charset val="128"/>
    </font>
    <font>
      <b/>
      <sz val="11"/>
      <color theme="0"/>
      <name val="Calibri"/>
      <family val="2"/>
    </font>
    <font>
      <sz val="11"/>
      <color theme="1"/>
      <name val="Calibri"/>
      <family val="2"/>
      <charset val="128"/>
    </font>
    <font>
      <b/>
      <sz val="10"/>
      <color theme="1"/>
      <name val="メイリオ"/>
      <family val="3"/>
      <charset val="128"/>
    </font>
    <font>
      <sz val="10"/>
      <color theme="0"/>
      <name val="メイリオ"/>
      <family val="3"/>
      <charset val="128"/>
    </font>
    <font>
      <b/>
      <sz val="10"/>
      <color theme="0" tint="-0.14999847407452621"/>
      <name val="メイリオ"/>
      <family val="3"/>
      <charset val="128"/>
    </font>
    <font>
      <sz val="10"/>
      <name val="メイリオ"/>
      <family val="3"/>
      <charset val="128"/>
    </font>
    <font>
      <b/>
      <sz val="10"/>
      <name val="メイリオ"/>
      <family val="3"/>
      <charset val="128"/>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36">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style="thin">
        <color auto="1"/>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style="thin">
        <color indexed="64"/>
      </right>
      <top/>
      <bottom style="thin">
        <color auto="1"/>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ck">
        <color rgb="FFFF0000"/>
      </left>
      <right/>
      <top/>
      <bottom/>
      <diagonal/>
    </border>
    <border>
      <left style="thin">
        <color indexed="64"/>
      </left>
      <right style="thick">
        <color rgb="FFFF0000"/>
      </right>
      <top style="thin">
        <color indexed="64"/>
      </top>
      <bottom style="thin">
        <color indexed="64"/>
      </bottom>
      <diagonal/>
    </border>
    <border>
      <left style="thick">
        <color rgb="FFFF0000"/>
      </left>
      <right style="thick">
        <color rgb="FFFF0000"/>
      </right>
      <top style="thin">
        <color auto="1"/>
      </top>
      <bottom style="thick">
        <color rgb="FFFF0000"/>
      </bottom>
      <diagonal/>
    </border>
    <border>
      <left/>
      <right style="thick">
        <color rgb="FFFF0000"/>
      </right>
      <top style="thin">
        <color indexed="64"/>
      </top>
      <bottom/>
      <diagonal/>
    </border>
    <border>
      <left/>
      <right style="thick">
        <color rgb="FFFF0000"/>
      </right>
      <top/>
      <bottom style="thin">
        <color auto="1"/>
      </bottom>
      <diagonal/>
    </border>
    <border>
      <left/>
      <right style="thick">
        <color rgb="FFFF0000"/>
      </right>
      <top style="thin">
        <color indexed="64"/>
      </top>
      <bottom style="thin">
        <color indexed="64"/>
      </bottom>
      <diagonal/>
    </border>
    <border>
      <left style="thin">
        <color indexed="64"/>
      </left>
      <right style="thick">
        <color rgb="FFFF0000"/>
      </right>
      <top/>
      <bottom style="thin">
        <color indexed="64"/>
      </bottom>
      <diagonal/>
    </border>
    <border>
      <left style="thick">
        <color rgb="FFFF0000"/>
      </left>
      <right style="thin">
        <color indexed="64"/>
      </right>
      <top style="thin">
        <color indexed="64"/>
      </top>
      <bottom/>
      <diagonal/>
    </border>
    <border>
      <left style="thick">
        <color rgb="FFFF0000"/>
      </left>
      <right style="thin">
        <color indexed="64"/>
      </right>
      <top/>
      <bottom style="thin">
        <color indexed="64"/>
      </bottom>
      <diagonal/>
    </border>
    <border>
      <left style="thick">
        <color rgb="FFFF0000"/>
      </left>
      <right style="thin">
        <color indexed="64"/>
      </right>
      <top style="thin">
        <color indexed="64"/>
      </top>
      <bottom style="thin">
        <color auto="1"/>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56">
    <xf numFmtId="0" fontId="0" fillId="0" borderId="0" xfId="0">
      <alignment vertical="center"/>
    </xf>
    <xf numFmtId="38" fontId="2" fillId="0" borderId="0" xfId="1" applyFont="1">
      <alignment vertical="center"/>
    </xf>
    <xf numFmtId="38" fontId="4" fillId="2" borderId="0" xfId="1" applyFont="1" applyFill="1">
      <alignment vertical="center"/>
    </xf>
    <xf numFmtId="38" fontId="5" fillId="2" borderId="0" xfId="1" applyFont="1" applyFill="1">
      <alignment vertical="center"/>
    </xf>
    <xf numFmtId="38" fontId="6" fillId="0" borderId="0" xfId="1" applyFont="1" applyAlignment="1">
      <alignment horizontal="right" vertical="center"/>
    </xf>
    <xf numFmtId="0" fontId="4" fillId="2" borderId="0" xfId="0" applyFont="1" applyFill="1">
      <alignment vertical="center"/>
    </xf>
    <xf numFmtId="176" fontId="11" fillId="4" borderId="6" xfId="1" applyNumberFormat="1" applyFont="1" applyFill="1" applyBorder="1">
      <alignment vertical="center"/>
    </xf>
    <xf numFmtId="176" fontId="11" fillId="4" borderId="7" xfId="1" applyNumberFormat="1" applyFont="1" applyFill="1" applyBorder="1">
      <alignment vertical="center"/>
    </xf>
    <xf numFmtId="177" fontId="11" fillId="4" borderId="11" xfId="1" applyNumberFormat="1" applyFont="1" applyFill="1" applyBorder="1" applyAlignment="1">
      <alignment horizontal="right" vertical="center" indent="1"/>
    </xf>
    <xf numFmtId="178" fontId="11" fillId="4" borderId="4" xfId="1" applyNumberFormat="1" applyFont="1" applyFill="1" applyBorder="1" applyAlignment="1">
      <alignment horizontal="right" vertical="center" indent="1"/>
    </xf>
    <xf numFmtId="177" fontId="11" fillId="4" borderId="6" xfId="1" applyNumberFormat="1" applyFont="1" applyFill="1" applyBorder="1" applyAlignment="1">
      <alignment horizontal="right" vertical="center" indent="1"/>
    </xf>
    <xf numFmtId="179" fontId="11" fillId="4" borderId="6" xfId="1" applyNumberFormat="1" applyFont="1" applyFill="1" applyBorder="1" applyAlignment="1">
      <alignment horizontal="right" vertical="center" indent="1"/>
    </xf>
    <xf numFmtId="180" fontId="11" fillId="4" borderId="18" xfId="2" applyNumberFormat="1" applyFont="1" applyFill="1" applyBorder="1" applyAlignment="1">
      <alignment horizontal="right" vertical="center" indent="1"/>
    </xf>
    <xf numFmtId="176" fontId="4" fillId="2" borderId="7" xfId="1" applyNumberFormat="1" applyFont="1" applyFill="1" applyBorder="1">
      <alignment vertical="center"/>
    </xf>
    <xf numFmtId="176" fontId="4" fillId="2" borderId="14" xfId="1" applyNumberFormat="1" applyFont="1" applyFill="1" applyBorder="1">
      <alignment vertical="center"/>
    </xf>
    <xf numFmtId="177" fontId="4" fillId="2" borderId="11" xfId="1" applyNumberFormat="1" applyFont="1" applyFill="1" applyBorder="1" applyAlignment="1">
      <alignment horizontal="right" vertical="center" indent="1"/>
    </xf>
    <xf numFmtId="178" fontId="4" fillId="2" borderId="4" xfId="1" applyNumberFormat="1" applyFont="1" applyFill="1" applyBorder="1" applyAlignment="1">
      <alignment horizontal="right" vertical="center" indent="1"/>
    </xf>
    <xf numFmtId="179" fontId="4" fillId="2" borderId="6" xfId="1" applyNumberFormat="1" applyFont="1" applyFill="1" applyBorder="1" applyAlignment="1">
      <alignment horizontal="right" vertical="center" indent="1"/>
    </xf>
    <xf numFmtId="179" fontId="4" fillId="0" borderId="6" xfId="1" applyNumberFormat="1" applyFont="1" applyBorder="1" applyAlignment="1">
      <alignment horizontal="right" vertical="center" indent="1"/>
    </xf>
    <xf numFmtId="177" fontId="4" fillId="2" borderId="7" xfId="1" applyNumberFormat="1" applyFont="1" applyFill="1" applyBorder="1" applyAlignment="1">
      <alignment horizontal="right" vertical="center" indent="1"/>
    </xf>
    <xf numFmtId="182" fontId="12" fillId="2" borderId="11" xfId="1" applyNumberFormat="1" applyFont="1" applyFill="1" applyBorder="1" applyAlignment="1">
      <alignment horizontal="right" vertical="center" indent="1"/>
    </xf>
    <xf numFmtId="177" fontId="11" fillId="4" borderId="7" xfId="1" applyNumberFormat="1" applyFont="1" applyFill="1" applyBorder="1" applyAlignment="1">
      <alignment horizontal="right" vertical="center" indent="1"/>
    </xf>
    <xf numFmtId="182" fontId="13" fillId="4" borderId="11" xfId="1" applyNumberFormat="1" applyFont="1" applyFill="1" applyBorder="1" applyAlignment="1">
      <alignment horizontal="right" vertical="center" indent="1"/>
    </xf>
    <xf numFmtId="178" fontId="4" fillId="0" borderId="4" xfId="1" applyNumberFormat="1" applyFont="1" applyBorder="1" applyAlignment="1">
      <alignment horizontal="right" vertical="center" indent="1"/>
    </xf>
    <xf numFmtId="183" fontId="4" fillId="0" borderId="6" xfId="1" applyNumberFormat="1" applyFont="1" applyBorder="1" applyAlignment="1">
      <alignment horizontal="right" vertical="center" indent="1"/>
    </xf>
    <xf numFmtId="177" fontId="12" fillId="2" borderId="11" xfId="1" applyNumberFormat="1" applyFont="1" applyFill="1" applyBorder="1" applyAlignment="1">
      <alignment horizontal="right" vertical="center" indent="1"/>
    </xf>
    <xf numFmtId="176" fontId="4" fillId="2" borderId="10" xfId="1" applyNumberFormat="1" applyFont="1" applyFill="1" applyBorder="1">
      <alignment vertical="center"/>
    </xf>
    <xf numFmtId="176" fontId="4" fillId="2" borderId="9" xfId="1" applyNumberFormat="1" applyFont="1" applyFill="1" applyBorder="1">
      <alignment vertical="center"/>
    </xf>
    <xf numFmtId="176" fontId="4" fillId="2" borderId="6" xfId="1" applyNumberFormat="1" applyFont="1" applyFill="1" applyBorder="1">
      <alignment vertical="center"/>
    </xf>
    <xf numFmtId="176" fontId="11" fillId="4" borderId="1" xfId="1" applyNumberFormat="1" applyFont="1" applyFill="1" applyBorder="1">
      <alignment vertical="center"/>
    </xf>
    <xf numFmtId="176" fontId="11" fillId="4" borderId="2" xfId="1" applyNumberFormat="1" applyFont="1" applyFill="1" applyBorder="1">
      <alignment vertical="center"/>
    </xf>
    <xf numFmtId="177" fontId="11" fillId="4" borderId="18" xfId="1" applyNumberFormat="1" applyFont="1" applyFill="1" applyBorder="1" applyAlignment="1">
      <alignment horizontal="right" vertical="center" indent="1"/>
    </xf>
    <xf numFmtId="178" fontId="11" fillId="4" borderId="19" xfId="1" applyNumberFormat="1" applyFont="1" applyFill="1" applyBorder="1" applyAlignment="1">
      <alignment horizontal="right" vertical="center" indent="1"/>
    </xf>
    <xf numFmtId="177" fontId="11" fillId="4" borderId="12" xfId="1" applyNumberFormat="1" applyFont="1" applyFill="1" applyBorder="1" applyAlignment="1">
      <alignment horizontal="right" vertical="center" indent="1"/>
    </xf>
    <xf numFmtId="177" fontId="11" fillId="4" borderId="1" xfId="1" applyNumberFormat="1" applyFont="1" applyFill="1" applyBorder="1" applyAlignment="1">
      <alignment horizontal="right" vertical="center" indent="1"/>
    </xf>
    <xf numFmtId="176" fontId="11" fillId="4" borderId="10" xfId="1" applyNumberFormat="1" applyFont="1" applyFill="1" applyBorder="1">
      <alignment vertical="center"/>
    </xf>
    <xf numFmtId="176" fontId="11" fillId="4" borderId="0" xfId="1" applyNumberFormat="1" applyFont="1" applyFill="1">
      <alignment vertical="center"/>
    </xf>
    <xf numFmtId="184" fontId="11" fillId="4" borderId="15" xfId="2" applyNumberFormat="1" applyFont="1" applyFill="1" applyBorder="1" applyAlignment="1">
      <alignment horizontal="right" vertical="center" indent="1"/>
    </xf>
    <xf numFmtId="185" fontId="11" fillId="4" borderId="20" xfId="1" quotePrefix="1" applyNumberFormat="1" applyFont="1" applyFill="1" applyBorder="1" applyAlignment="1">
      <alignment horizontal="right" vertical="center" indent="1"/>
    </xf>
    <xf numFmtId="177" fontId="11" fillId="4" borderId="21" xfId="1" applyNumberFormat="1" applyFont="1" applyFill="1" applyBorder="1" applyAlignment="1">
      <alignment horizontal="right" vertical="center" indent="1"/>
    </xf>
    <xf numFmtId="177" fontId="11" fillId="4" borderId="10" xfId="1" applyNumberFormat="1" applyFont="1" applyFill="1" applyBorder="1" applyAlignment="1">
      <alignment horizontal="right" vertical="center" indent="1"/>
    </xf>
    <xf numFmtId="185" fontId="11" fillId="5" borderId="20" xfId="1" quotePrefix="1" applyNumberFormat="1" applyFont="1" applyFill="1" applyBorder="1" applyAlignment="1">
      <alignment horizontal="right" vertical="center" indent="1"/>
    </xf>
    <xf numFmtId="177" fontId="11" fillId="4" borderId="21" xfId="1" applyNumberFormat="1" applyFont="1" applyFill="1" applyBorder="1">
      <alignment vertical="center"/>
    </xf>
    <xf numFmtId="178" fontId="4" fillId="0" borderId="4" xfId="1" applyNumberFormat="1" applyFont="1" applyFill="1" applyBorder="1" applyAlignment="1">
      <alignment horizontal="right" vertical="center" indent="1"/>
    </xf>
    <xf numFmtId="177" fontId="11" fillId="5" borderId="18" xfId="1" applyNumberFormat="1" applyFont="1" applyFill="1" applyBorder="1" applyAlignment="1">
      <alignment horizontal="right" vertical="center" indent="1"/>
    </xf>
    <xf numFmtId="186" fontId="4" fillId="2" borderId="11" xfId="1" applyNumberFormat="1" applyFont="1" applyFill="1" applyBorder="1" applyAlignment="1">
      <alignment horizontal="right" vertical="center" indent="1"/>
    </xf>
    <xf numFmtId="176" fontId="11" fillId="4" borderId="14" xfId="1" applyNumberFormat="1" applyFont="1" applyFill="1" applyBorder="1">
      <alignment vertical="center"/>
    </xf>
    <xf numFmtId="177" fontId="11" fillId="5" borderId="11" xfId="1" applyNumberFormat="1" applyFont="1" applyFill="1" applyBorder="1" applyAlignment="1">
      <alignment horizontal="right" vertical="center" indent="1"/>
    </xf>
    <xf numFmtId="182" fontId="11" fillId="4" borderId="11" xfId="1" applyNumberFormat="1" applyFont="1" applyFill="1" applyBorder="1" applyAlignment="1">
      <alignment horizontal="right" vertical="center" indent="1"/>
    </xf>
    <xf numFmtId="176" fontId="11" fillId="2" borderId="9" xfId="1" applyNumberFormat="1" applyFont="1" applyFill="1" applyBorder="1">
      <alignment vertical="center"/>
    </xf>
    <xf numFmtId="176" fontId="11" fillId="2" borderId="0" xfId="1" applyNumberFormat="1" applyFont="1" applyFill="1">
      <alignment vertical="center"/>
    </xf>
    <xf numFmtId="182" fontId="11" fillId="2" borderId="22" xfId="1" applyNumberFormat="1" applyFont="1" applyFill="1" applyBorder="1" applyAlignment="1">
      <alignment horizontal="right" vertical="center" indent="1"/>
    </xf>
    <xf numFmtId="177" fontId="11" fillId="2" borderId="20" xfId="1" applyNumberFormat="1" applyFont="1" applyFill="1" applyBorder="1" applyAlignment="1">
      <alignment horizontal="right" vertical="center" indent="1"/>
    </xf>
    <xf numFmtId="177" fontId="11" fillId="2" borderId="21" xfId="1" applyNumberFormat="1" applyFont="1" applyFill="1" applyBorder="1" applyAlignment="1">
      <alignment horizontal="right" vertical="center" indent="1"/>
    </xf>
    <xf numFmtId="177" fontId="11" fillId="2" borderId="10" xfId="1" applyNumberFormat="1" applyFont="1" applyFill="1" applyBorder="1" applyAlignment="1">
      <alignment horizontal="right" vertical="center" indent="1"/>
    </xf>
    <xf numFmtId="178" fontId="11" fillId="2" borderId="0" xfId="1" applyNumberFormat="1" applyFont="1" applyFill="1" applyAlignment="1">
      <alignment horizontal="right" vertical="center" indent="1"/>
    </xf>
    <xf numFmtId="177" fontId="11" fillId="2" borderId="21" xfId="1" applyNumberFormat="1" applyFont="1" applyFill="1" applyBorder="1">
      <alignment vertical="center"/>
    </xf>
    <xf numFmtId="177" fontId="11" fillId="2" borderId="10" xfId="1" applyNumberFormat="1" applyFont="1" applyFill="1" applyBorder="1">
      <alignment vertical="center"/>
    </xf>
    <xf numFmtId="181" fontId="15" fillId="2" borderId="22" xfId="1" applyNumberFormat="1" applyFont="1" applyFill="1" applyBorder="1" applyAlignment="1">
      <alignment horizontal="right" vertical="center" indent="1"/>
    </xf>
    <xf numFmtId="0" fontId="4" fillId="2" borderId="23" xfId="0" applyFont="1" applyFill="1" applyBorder="1">
      <alignment vertical="center"/>
    </xf>
    <xf numFmtId="0" fontId="4" fillId="2" borderId="2" xfId="0" applyFont="1" applyFill="1" applyBorder="1" applyAlignment="1">
      <alignment horizontal="right" vertical="center" indent="1"/>
    </xf>
    <xf numFmtId="0" fontId="4" fillId="2" borderId="2" xfId="0" applyFont="1" applyFill="1" applyBorder="1">
      <alignment vertical="center"/>
    </xf>
    <xf numFmtId="176" fontId="4" fillId="2" borderId="0" xfId="1" applyNumberFormat="1" applyFont="1" applyFill="1">
      <alignment vertical="center"/>
    </xf>
    <xf numFmtId="187" fontId="4" fillId="2" borderId="0" xfId="1" applyNumberFormat="1" applyFont="1" applyFill="1">
      <alignment vertical="center"/>
    </xf>
    <xf numFmtId="0" fontId="4" fillId="2" borderId="24" xfId="0" applyFont="1" applyFill="1" applyBorder="1">
      <alignment vertical="center"/>
    </xf>
    <xf numFmtId="0" fontId="4" fillId="2" borderId="0" xfId="0" applyFont="1" applyFill="1" applyAlignment="1">
      <alignment horizontal="right" vertical="center" indent="1"/>
    </xf>
    <xf numFmtId="177" fontId="11" fillId="4" borderId="17" xfId="1" applyNumberFormat="1" applyFont="1" applyFill="1" applyBorder="1" applyAlignment="1">
      <alignment horizontal="right" vertical="center" indent="1"/>
    </xf>
    <xf numFmtId="178" fontId="15" fillId="2" borderId="25" xfId="1" applyNumberFormat="1" applyFont="1" applyFill="1" applyBorder="1" applyAlignment="1">
      <alignment horizontal="right" vertical="center" indent="1"/>
    </xf>
    <xf numFmtId="178" fontId="15" fillId="2" borderId="26" xfId="1" applyNumberFormat="1" applyFont="1" applyFill="1" applyBorder="1" applyAlignment="1">
      <alignment horizontal="right" vertical="center" indent="1"/>
    </xf>
    <xf numFmtId="178" fontId="14" fillId="2" borderId="25" xfId="1" applyNumberFormat="1" applyFont="1" applyFill="1" applyBorder="1" applyAlignment="1">
      <alignment horizontal="right" vertical="center" indent="1"/>
    </xf>
    <xf numFmtId="178" fontId="14" fillId="2" borderId="26" xfId="1" applyNumberFormat="1" applyFont="1" applyFill="1" applyBorder="1" applyAlignment="1">
      <alignment horizontal="right" vertical="center" indent="1"/>
    </xf>
    <xf numFmtId="181" fontId="14" fillId="2" borderId="11" xfId="1" applyNumberFormat="1" applyFont="1" applyFill="1" applyBorder="1" applyAlignment="1">
      <alignment horizontal="right" vertical="center" indent="1"/>
    </xf>
    <xf numFmtId="181" fontId="15" fillId="4" borderId="11" xfId="1" applyNumberFormat="1" applyFont="1" applyFill="1" applyBorder="1" applyAlignment="1">
      <alignment horizontal="right" vertical="center" indent="1"/>
    </xf>
    <xf numFmtId="177" fontId="11" fillId="4" borderId="13" xfId="1" applyNumberFormat="1" applyFont="1" applyFill="1" applyBorder="1" applyAlignment="1">
      <alignment horizontal="right" vertical="center" indent="1"/>
    </xf>
    <xf numFmtId="178" fontId="11" fillId="2" borderId="20" xfId="1" applyNumberFormat="1" applyFont="1" applyFill="1" applyBorder="1" applyAlignment="1">
      <alignment horizontal="right" vertical="center" indent="1"/>
    </xf>
    <xf numFmtId="188" fontId="11" fillId="4" borderId="16" xfId="1" applyNumberFormat="1" applyFont="1" applyFill="1" applyBorder="1" applyAlignment="1">
      <alignment horizontal="right" vertical="center" indent="1"/>
    </xf>
    <xf numFmtId="188" fontId="11" fillId="4" borderId="10" xfId="1" applyNumberFormat="1" applyFont="1" applyFill="1" applyBorder="1" applyAlignment="1">
      <alignment horizontal="right" vertical="center" indent="1"/>
    </xf>
    <xf numFmtId="182" fontId="11" fillId="4" borderId="17" xfId="1" applyNumberFormat="1" applyFont="1" applyFill="1" applyBorder="1" applyAlignment="1">
      <alignment horizontal="right" vertical="center" indent="1"/>
    </xf>
    <xf numFmtId="178" fontId="11" fillId="2" borderId="25" xfId="1" applyNumberFormat="1" applyFont="1" applyFill="1" applyBorder="1" applyAlignment="1">
      <alignment horizontal="right" vertical="center" indent="1"/>
    </xf>
    <xf numFmtId="178" fontId="11" fillId="2" borderId="26" xfId="1" applyNumberFormat="1" applyFont="1" applyFill="1" applyBorder="1" applyAlignment="1">
      <alignment horizontal="right" vertical="center" indent="1"/>
    </xf>
    <xf numFmtId="177" fontId="11" fillId="2" borderId="25" xfId="1" applyNumberFormat="1" applyFont="1" applyFill="1" applyBorder="1" applyAlignment="1">
      <alignment horizontal="right" vertical="center" indent="1"/>
    </xf>
    <xf numFmtId="177" fontId="11" fillId="2" borderId="6" xfId="1" applyNumberFormat="1" applyFont="1" applyFill="1" applyBorder="1">
      <alignment vertical="center"/>
    </xf>
    <xf numFmtId="177" fontId="11" fillId="2" borderId="27" xfId="1" applyNumberFormat="1" applyFont="1" applyFill="1" applyBorder="1">
      <alignment vertical="center"/>
    </xf>
    <xf numFmtId="189" fontId="4" fillId="2" borderId="0" xfId="0" applyNumberFormat="1" applyFont="1" applyFill="1">
      <alignment vertical="center"/>
    </xf>
    <xf numFmtId="190" fontId="4" fillId="2" borderId="0" xfId="0" applyNumberFormat="1" applyFont="1" applyFill="1">
      <alignment vertical="center"/>
    </xf>
    <xf numFmtId="189" fontId="4" fillId="2" borderId="0" xfId="0" applyNumberFormat="1" applyFont="1" applyFill="1" applyAlignment="1">
      <alignment horizontal="right" vertical="center" indent="1"/>
    </xf>
    <xf numFmtId="190" fontId="4" fillId="2" borderId="2" xfId="0" applyNumberFormat="1" applyFont="1" applyFill="1" applyBorder="1">
      <alignment vertical="center"/>
    </xf>
    <xf numFmtId="38" fontId="4" fillId="2" borderId="0" xfId="1" applyFont="1" applyFill="1" applyAlignment="1">
      <alignment horizontal="left" vertical="top"/>
    </xf>
    <xf numFmtId="38" fontId="4" fillId="2" borderId="0" xfId="1" applyFont="1" applyFill="1" applyAlignment="1">
      <alignment vertical="top"/>
    </xf>
    <xf numFmtId="38" fontId="4" fillId="2" borderId="0" xfId="1" applyFont="1" applyFill="1" applyAlignment="1">
      <alignment vertical="top" wrapText="1"/>
    </xf>
    <xf numFmtId="38" fontId="4" fillId="2" borderId="0" xfId="1" applyFont="1" applyFill="1" applyAlignment="1">
      <alignment horizontal="right" vertical="top"/>
    </xf>
    <xf numFmtId="0" fontId="4" fillId="0" borderId="2" xfId="0" applyFont="1" applyBorder="1">
      <alignment vertical="center"/>
    </xf>
    <xf numFmtId="186" fontId="4" fillId="0" borderId="6" xfId="1" applyNumberFormat="1" applyFont="1" applyBorder="1" applyAlignment="1">
      <alignment horizontal="right" vertical="center" indent="1"/>
    </xf>
    <xf numFmtId="182" fontId="11" fillId="4" borderId="7" xfId="1" applyNumberFormat="1" applyFont="1" applyFill="1" applyBorder="1" applyAlignment="1">
      <alignment horizontal="right" vertical="center" indent="1"/>
    </xf>
    <xf numFmtId="180" fontId="11" fillId="4" borderId="3" xfId="2" applyNumberFormat="1" applyFont="1" applyFill="1" applyBorder="1" applyAlignment="1">
      <alignment horizontal="right" vertical="center" indent="1"/>
    </xf>
    <xf numFmtId="178" fontId="11" fillId="4" borderId="18" xfId="2" applyNumberFormat="1" applyFont="1" applyFill="1" applyBorder="1" applyAlignment="1">
      <alignment horizontal="right" vertical="center" indent="1"/>
    </xf>
    <xf numFmtId="191" fontId="11" fillId="4" borderId="15" xfId="2" applyNumberFormat="1" applyFont="1" applyFill="1" applyBorder="1" applyAlignment="1">
      <alignment horizontal="right" vertical="center" indent="1"/>
    </xf>
    <xf numFmtId="192" fontId="4" fillId="0" borderId="6" xfId="1" applyNumberFormat="1" applyFont="1" applyBorder="1" applyAlignment="1">
      <alignment horizontal="right" vertical="center" indent="1"/>
    </xf>
    <xf numFmtId="193" fontId="4" fillId="2" borderId="11" xfId="1" applyNumberFormat="1" applyFont="1" applyFill="1" applyBorder="1" applyAlignment="1">
      <alignment horizontal="right" vertical="center" indent="1"/>
    </xf>
    <xf numFmtId="182" fontId="11" fillId="2" borderId="28" xfId="1" applyNumberFormat="1" applyFont="1" applyFill="1" applyBorder="1" applyAlignment="1">
      <alignment horizontal="right" vertical="center" indent="1"/>
    </xf>
    <xf numFmtId="194" fontId="4" fillId="0" borderId="6" xfId="1" applyNumberFormat="1" applyFont="1" applyBorder="1" applyAlignment="1">
      <alignment horizontal="right" vertical="center" indent="1"/>
    </xf>
    <xf numFmtId="178" fontId="11" fillId="4" borderId="11" xfId="2" applyNumberFormat="1" applyFont="1" applyFill="1" applyBorder="1" applyAlignment="1">
      <alignment horizontal="right" vertical="center" indent="1"/>
    </xf>
    <xf numFmtId="195" fontId="11" fillId="4" borderId="15" xfId="2" applyNumberFormat="1" applyFont="1" applyFill="1" applyBorder="1" applyAlignment="1">
      <alignment horizontal="right" vertical="center" indent="1"/>
    </xf>
    <xf numFmtId="0" fontId="4" fillId="0" borderId="2" xfId="0" applyFont="1" applyFill="1" applyBorder="1">
      <alignment vertical="center"/>
    </xf>
    <xf numFmtId="0" fontId="4" fillId="2" borderId="0" xfId="0" applyFont="1" applyFill="1" applyBorder="1">
      <alignment vertical="center"/>
    </xf>
    <xf numFmtId="178" fontId="11" fillId="2" borderId="35" xfId="1" applyNumberFormat="1" applyFont="1" applyFill="1" applyBorder="1" applyAlignment="1">
      <alignment horizontal="right" vertical="center" indent="1"/>
    </xf>
    <xf numFmtId="38" fontId="9" fillId="3" borderId="33" xfId="1" applyFont="1" applyFill="1" applyBorder="1" applyAlignment="1">
      <alignment horizontal="center" vertical="center" wrapText="1"/>
    </xf>
    <xf numFmtId="38" fontId="9" fillId="3" borderId="25" xfId="1" applyFont="1" applyFill="1" applyBorder="1" applyAlignment="1">
      <alignment horizontal="center" vertical="center" wrapText="1"/>
    </xf>
    <xf numFmtId="38" fontId="9" fillId="3" borderId="34" xfId="1" applyFont="1" applyFill="1" applyBorder="1" applyAlignment="1">
      <alignment horizontal="center" vertical="center" wrapText="1"/>
    </xf>
    <xf numFmtId="38" fontId="7" fillId="3" borderId="12" xfId="1" applyFont="1" applyFill="1" applyBorder="1" applyAlignment="1">
      <alignment horizontal="center" vertical="center"/>
    </xf>
    <xf numFmtId="38" fontId="7" fillId="3" borderId="16" xfId="1" applyFont="1" applyFill="1" applyBorder="1" applyAlignment="1">
      <alignment horizontal="center" vertical="center"/>
    </xf>
    <xf numFmtId="38" fontId="7" fillId="3" borderId="7" xfId="1" applyFont="1" applyFill="1" applyBorder="1" applyAlignment="1">
      <alignment horizontal="center" vertical="center"/>
    </xf>
    <xf numFmtId="38" fontId="7" fillId="3" borderId="31" xfId="1" applyFont="1" applyFill="1" applyBorder="1" applyAlignment="1">
      <alignment horizontal="center" vertical="center"/>
    </xf>
    <xf numFmtId="38" fontId="9" fillId="2" borderId="25" xfId="1" applyFont="1" applyFill="1" applyBorder="1" applyAlignment="1">
      <alignment horizontal="center" vertical="center" wrapText="1"/>
    </xf>
    <xf numFmtId="38" fontId="7" fillId="3" borderId="8" xfId="1" applyFont="1" applyFill="1" applyBorder="1" applyAlignment="1">
      <alignment horizontal="center" vertical="center"/>
    </xf>
    <xf numFmtId="38" fontId="7" fillId="3" borderId="15" xfId="1" applyFont="1" applyFill="1" applyBorder="1" applyAlignment="1">
      <alignment horizontal="center" vertical="center"/>
    </xf>
    <xf numFmtId="38" fontId="7" fillId="3" borderId="17" xfId="1" applyFont="1" applyFill="1" applyBorder="1" applyAlignment="1">
      <alignment horizontal="center" vertical="center"/>
    </xf>
    <xf numFmtId="179" fontId="4" fillId="0" borderId="7" xfId="1" applyNumberFormat="1" applyFont="1" applyBorder="1" applyAlignment="1">
      <alignment horizontal="right" vertical="center" indent="1"/>
    </xf>
    <xf numFmtId="179" fontId="4" fillId="0" borderId="31" xfId="1" applyNumberFormat="1" applyFont="1" applyBorder="1" applyAlignment="1">
      <alignment horizontal="right" vertical="center" indent="1"/>
    </xf>
    <xf numFmtId="177" fontId="11" fillId="4" borderId="7" xfId="1" applyNumberFormat="1" applyFont="1" applyFill="1" applyBorder="1" applyAlignment="1">
      <alignment horizontal="right" vertical="center" indent="1"/>
    </xf>
    <xf numFmtId="177" fontId="11" fillId="4" borderId="31" xfId="1" applyNumberFormat="1" applyFont="1" applyFill="1" applyBorder="1" applyAlignment="1">
      <alignment horizontal="right" vertical="center" indent="1"/>
    </xf>
    <xf numFmtId="177" fontId="11" fillId="4" borderId="9" xfId="1" applyNumberFormat="1" applyFont="1" applyFill="1" applyBorder="1" applyAlignment="1">
      <alignment horizontal="right" vertical="center" indent="1"/>
    </xf>
    <xf numFmtId="177" fontId="11" fillId="4" borderId="30" xfId="1" applyNumberFormat="1" applyFont="1" applyFill="1" applyBorder="1" applyAlignment="1">
      <alignment horizontal="right" vertical="center" indent="1"/>
    </xf>
    <xf numFmtId="177" fontId="11" fillId="4" borderId="1" xfId="1" applyNumberFormat="1" applyFont="1" applyFill="1" applyBorder="1" applyAlignment="1">
      <alignment horizontal="right" vertical="center" indent="1"/>
    </xf>
    <xf numFmtId="177" fontId="11" fillId="4" borderId="29" xfId="1" applyNumberFormat="1" applyFont="1" applyFill="1" applyBorder="1" applyAlignment="1">
      <alignment horizontal="right" vertical="center" indent="1"/>
    </xf>
    <xf numFmtId="177" fontId="11" fillId="2" borderId="7" xfId="1" applyNumberFormat="1" applyFont="1" applyFill="1" applyBorder="1" applyAlignment="1">
      <alignment horizontal="right" vertical="center" indent="1"/>
    </xf>
    <xf numFmtId="177" fontId="11" fillId="2" borderId="31" xfId="1" applyNumberFormat="1" applyFont="1" applyFill="1" applyBorder="1" applyAlignment="1">
      <alignment horizontal="right" vertical="center" indent="1"/>
    </xf>
    <xf numFmtId="183" fontId="4" fillId="0" borderId="7" xfId="1" applyNumberFormat="1" applyFont="1" applyBorder="1" applyAlignment="1">
      <alignment horizontal="right" vertical="center" indent="1"/>
    </xf>
    <xf numFmtId="183" fontId="4" fillId="0" borderId="31" xfId="1" applyNumberFormat="1" applyFont="1" applyBorder="1" applyAlignment="1">
      <alignment horizontal="right" vertical="center" indent="1"/>
    </xf>
    <xf numFmtId="38" fontId="7" fillId="3" borderId="8" xfId="1" applyFont="1" applyFill="1" applyBorder="1" applyAlignment="1">
      <alignment horizontal="center" vertical="center" wrapText="1"/>
    </xf>
    <xf numFmtId="38" fontId="7" fillId="3" borderId="15" xfId="1" applyFont="1" applyFill="1" applyBorder="1" applyAlignment="1">
      <alignment horizontal="center" vertical="center" wrapText="1"/>
    </xf>
    <xf numFmtId="38" fontId="7" fillId="3" borderId="17" xfId="1" applyFont="1" applyFill="1" applyBorder="1" applyAlignment="1">
      <alignment horizontal="center" vertical="center" wrapText="1"/>
    </xf>
    <xf numFmtId="38" fontId="7" fillId="3" borderId="12" xfId="1" applyFont="1" applyFill="1" applyBorder="1" applyAlignment="1">
      <alignment horizontal="center" vertical="center" wrapText="1"/>
    </xf>
    <xf numFmtId="38" fontId="7" fillId="3" borderId="16" xfId="1" applyFont="1" applyFill="1" applyBorder="1" applyAlignment="1">
      <alignment horizontal="center" vertical="center" wrapText="1"/>
    </xf>
    <xf numFmtId="38" fontId="7" fillId="3" borderId="13" xfId="1" applyFont="1" applyFill="1" applyBorder="1" applyAlignment="1">
      <alignment horizontal="center" vertical="center" wrapText="1"/>
    </xf>
    <xf numFmtId="38" fontId="7" fillId="3" borderId="32" xfId="1" applyFont="1" applyFill="1" applyBorder="1" applyAlignment="1">
      <alignment horizontal="center" vertical="center" wrapText="1"/>
    </xf>
    <xf numFmtId="38" fontId="7" fillId="3" borderId="1" xfId="1" applyFont="1" applyFill="1" applyBorder="1" applyAlignment="1">
      <alignment horizontal="center" vertical="center" wrapText="1"/>
    </xf>
    <xf numFmtId="38" fontId="7" fillId="3" borderId="29" xfId="1" applyFont="1" applyFill="1" applyBorder="1" applyAlignment="1">
      <alignment horizontal="center" vertical="center" wrapText="1"/>
    </xf>
    <xf numFmtId="38" fontId="7" fillId="3" borderId="9" xfId="1" applyFont="1" applyFill="1" applyBorder="1" applyAlignment="1">
      <alignment horizontal="center" vertical="center" wrapText="1"/>
    </xf>
    <xf numFmtId="38" fontId="7" fillId="3" borderId="30" xfId="1" applyFont="1" applyFill="1" applyBorder="1" applyAlignment="1">
      <alignment horizontal="center" vertical="center" wrapText="1"/>
    </xf>
    <xf numFmtId="38" fontId="7" fillId="3" borderId="9" xfId="1" applyFont="1" applyFill="1" applyBorder="1" applyAlignment="1">
      <alignment horizontal="center" vertical="center"/>
    </xf>
    <xf numFmtId="38" fontId="7" fillId="3" borderId="5" xfId="1" applyFont="1" applyFill="1" applyBorder="1" applyAlignment="1">
      <alignment horizontal="center" vertical="center"/>
    </xf>
    <xf numFmtId="38" fontId="7" fillId="3" borderId="30" xfId="1" applyFont="1" applyFill="1" applyBorder="1" applyAlignment="1">
      <alignment horizontal="center" vertical="center"/>
    </xf>
    <xf numFmtId="38" fontId="7" fillId="3" borderId="1" xfId="1" applyFont="1" applyFill="1" applyBorder="1" applyAlignment="1">
      <alignment horizontal="left" vertical="center" indent="1"/>
    </xf>
    <xf numFmtId="38" fontId="7" fillId="3" borderId="2" xfId="1" applyFont="1" applyFill="1" applyBorder="1" applyAlignment="1">
      <alignment horizontal="left" vertical="center" indent="1"/>
    </xf>
    <xf numFmtId="38" fontId="7" fillId="3" borderId="10" xfId="1" applyFont="1" applyFill="1" applyBorder="1" applyAlignment="1">
      <alignment horizontal="left" vertical="center" indent="1"/>
    </xf>
    <xf numFmtId="38" fontId="7" fillId="3" borderId="0" xfId="1" applyFont="1" applyFill="1" applyAlignment="1">
      <alignment horizontal="left" vertical="center" indent="1"/>
    </xf>
    <xf numFmtId="38" fontId="7" fillId="3" borderId="9" xfId="1" applyFont="1" applyFill="1" applyBorder="1" applyAlignment="1">
      <alignment horizontal="left" vertical="center" indent="1"/>
    </xf>
    <xf numFmtId="38" fontId="7" fillId="3" borderId="5" xfId="1" applyFont="1" applyFill="1" applyBorder="1" applyAlignment="1">
      <alignment horizontal="left" vertical="center" indent="1"/>
    </xf>
    <xf numFmtId="38" fontId="8" fillId="3" borderId="3" xfId="1" applyFont="1" applyFill="1" applyBorder="1" applyAlignment="1">
      <alignment horizontal="center" vertical="center" wrapText="1"/>
    </xf>
    <xf numFmtId="38" fontId="8" fillId="3" borderId="11" xfId="1" applyFont="1" applyFill="1" applyBorder="1" applyAlignment="1">
      <alignment horizontal="center" vertical="center" wrapText="1"/>
    </xf>
    <xf numFmtId="38" fontId="9" fillId="2" borderId="34" xfId="1" applyFont="1" applyFill="1" applyBorder="1" applyAlignment="1">
      <alignment horizontal="center" vertical="center" wrapText="1"/>
    </xf>
    <xf numFmtId="38" fontId="9" fillId="2" borderId="35" xfId="1" applyFont="1" applyFill="1" applyBorder="1" applyAlignment="1">
      <alignment horizontal="center" vertical="center" wrapText="1"/>
    </xf>
    <xf numFmtId="38" fontId="9" fillId="2" borderId="33" xfId="1" applyFont="1" applyFill="1" applyBorder="1" applyAlignment="1">
      <alignment horizontal="center" vertical="center" wrapText="1"/>
    </xf>
    <xf numFmtId="38" fontId="9" fillId="3" borderId="4" xfId="1" applyFont="1" applyFill="1" applyBorder="1" applyAlignment="1">
      <alignment horizontal="center" vertical="center" wrapText="1"/>
    </xf>
    <xf numFmtId="38" fontId="7" fillId="3" borderId="6" xfId="1" applyFont="1" applyFill="1" applyBorder="1" applyAlignment="1">
      <alignment horizontal="center" vertical="center" wrapText="1"/>
    </xf>
  </cellXfs>
  <cellStyles count="3">
    <cellStyle name="パーセント" xfId="2" builtinId="5"/>
    <cellStyle name="桁区切り" xfId="1" builtinId="6"/>
    <cellStyle name="標準" xfId="0" builtinId="0"/>
  </cellStyles>
  <dxfs count="0"/>
  <tableStyles count="0" defaultTableStyle="TableStyleMedium2" defaultPivotStyle="PivotStyleLight16"/>
  <colors>
    <mruColors>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6</xdr:col>
      <xdr:colOff>25504</xdr:colOff>
      <xdr:row>0</xdr:row>
      <xdr:rowOff>83548</xdr:rowOff>
    </xdr:from>
    <xdr:ext cx="1213208" cy="444215"/>
    <xdr:pic>
      <xdr:nvPicPr>
        <xdr:cNvPr id="2" name="Picture 12" descr="Takeda_Logo_Pos_RGB.emf">
          <a:extLst>
            <a:ext uri="{FF2B5EF4-FFF2-40B4-BE49-F238E27FC236}">
              <a16:creationId xmlns:a16="http://schemas.microsoft.com/office/drawing/2014/main" id="{F45F6E49-C315-49F7-8D61-696CED4D71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02416" y="83548"/>
          <a:ext cx="1213208" cy="444215"/>
        </a:xfrm>
        <a:prstGeom prst="rect">
          <a:avLst/>
        </a:prstGeom>
      </xdr:spPr>
    </xdr:pic>
    <xdr:clientData/>
  </xdr:oneCellAnchor>
  <xdr:oneCellAnchor>
    <xdr:from>
      <xdr:col>13</xdr:col>
      <xdr:colOff>316774</xdr:colOff>
      <xdr:row>57</xdr:row>
      <xdr:rowOff>103142</xdr:rowOff>
    </xdr:from>
    <xdr:ext cx="3938652" cy="282137"/>
    <xdr:pic>
      <xdr:nvPicPr>
        <xdr:cNvPr id="3" name="Picture 3">
          <a:extLst>
            <a:ext uri="{FF2B5EF4-FFF2-40B4-BE49-F238E27FC236}">
              <a16:creationId xmlns:a16="http://schemas.microsoft.com/office/drawing/2014/main" id="{D661949E-09DD-44DB-97F6-573AF588091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992203" y="12458428"/>
          <a:ext cx="3938652" cy="282137"/>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C109D-501E-40AF-855F-B193E3184F48}">
  <sheetPr>
    <tabColor theme="8"/>
    <pageSetUpPr fitToPage="1"/>
  </sheetPr>
  <dimension ref="B1:Q63"/>
  <sheetViews>
    <sheetView tabSelected="1" zoomScale="70" zoomScaleNormal="70" workbookViewId="0">
      <pane xSplit="3" ySplit="6" topLeftCell="D7" activePane="bottomRight" state="frozen"/>
      <selection activeCell="D7" sqref="D7"/>
      <selection pane="topRight" activeCell="D7" sqref="D7"/>
      <selection pane="bottomLeft" activeCell="D7" sqref="D7"/>
      <selection pane="bottomRight" activeCell="I17" sqref="I17"/>
    </sheetView>
  </sheetViews>
  <sheetFormatPr defaultColWidth="8.08203125" defaultRowHeight="16" x14ac:dyDescent="0.55000000000000004"/>
  <cols>
    <col min="1" max="1" width="2.9140625" style="5" customWidth="1"/>
    <col min="2" max="2" width="2.6640625" style="5" customWidth="1"/>
    <col min="3" max="3" width="44.9140625" style="5" customWidth="1"/>
    <col min="4" max="4" width="16.75" style="5" customWidth="1"/>
    <col min="5" max="5" width="13.5" style="65" customWidth="1"/>
    <col min="6" max="11" width="14.33203125" style="5" customWidth="1"/>
    <col min="12" max="12" width="16.75" style="5" customWidth="1"/>
    <col min="13" max="13" width="13.6640625" style="5" customWidth="1"/>
    <col min="14" max="14" width="14.33203125" style="65" customWidth="1"/>
    <col min="15" max="15" width="14.33203125" style="5" customWidth="1"/>
    <col min="16" max="16" width="16.75" style="5" customWidth="1"/>
    <col min="17" max="17" width="16.5" style="5" customWidth="1"/>
    <col min="18" max="18" width="2.9140625" style="5" customWidth="1"/>
    <col min="19" max="16384" width="8.08203125" style="5"/>
  </cols>
  <sheetData>
    <row r="1" spans="2:17" s="2" customFormat="1" ht="26" x14ac:dyDescent="0.55000000000000004">
      <c r="B1" s="1" t="s">
        <v>25</v>
      </c>
    </row>
    <row r="2" spans="2:17" s="2" customFormat="1" x14ac:dyDescent="0.55000000000000004"/>
    <row r="3" spans="2:17" s="2" customFormat="1" ht="26" thickBot="1" x14ac:dyDescent="0.6">
      <c r="B3" s="3" t="s">
        <v>26</v>
      </c>
      <c r="Q3" s="4" t="s">
        <v>0</v>
      </c>
    </row>
    <row r="4" spans="2:17" ht="16.75" customHeight="1" thickTop="1" x14ac:dyDescent="0.55000000000000004">
      <c r="B4" s="143"/>
      <c r="C4" s="144"/>
      <c r="D4" s="149" t="s">
        <v>1</v>
      </c>
      <c r="E4" s="154" t="s">
        <v>2</v>
      </c>
      <c r="F4" s="140" t="s">
        <v>3</v>
      </c>
      <c r="G4" s="141"/>
      <c r="H4" s="141"/>
      <c r="I4" s="141"/>
      <c r="J4" s="141"/>
      <c r="K4" s="142"/>
      <c r="L4" s="114" t="s">
        <v>4</v>
      </c>
      <c r="M4" s="106" t="s">
        <v>2</v>
      </c>
      <c r="N4" s="111" t="s">
        <v>5</v>
      </c>
      <c r="O4" s="112"/>
      <c r="P4" s="129" t="s">
        <v>41</v>
      </c>
    </row>
    <row r="5" spans="2:17" ht="16.25" customHeight="1" x14ac:dyDescent="0.55000000000000004">
      <c r="B5" s="145"/>
      <c r="C5" s="146"/>
      <c r="D5" s="150"/>
      <c r="E5" s="154"/>
      <c r="F5" s="132" t="s">
        <v>27</v>
      </c>
      <c r="G5" s="132" t="s">
        <v>28</v>
      </c>
      <c r="H5" s="132" t="s">
        <v>29</v>
      </c>
      <c r="I5" s="155" t="s">
        <v>30</v>
      </c>
      <c r="J5" s="132" t="s">
        <v>44</v>
      </c>
      <c r="K5" s="132" t="s">
        <v>31</v>
      </c>
      <c r="L5" s="115"/>
      <c r="M5" s="107"/>
      <c r="N5" s="109" t="s">
        <v>6</v>
      </c>
      <c r="O5" s="134" t="s">
        <v>7</v>
      </c>
      <c r="P5" s="130"/>
    </row>
    <row r="6" spans="2:17" ht="90" customHeight="1" x14ac:dyDescent="0.55000000000000004">
      <c r="B6" s="147"/>
      <c r="C6" s="148"/>
      <c r="D6" s="150"/>
      <c r="E6" s="154"/>
      <c r="F6" s="133"/>
      <c r="G6" s="133"/>
      <c r="H6" s="133"/>
      <c r="I6" s="155"/>
      <c r="J6" s="133"/>
      <c r="K6" s="133"/>
      <c r="L6" s="116"/>
      <c r="M6" s="108"/>
      <c r="N6" s="110"/>
      <c r="O6" s="135"/>
      <c r="P6" s="131"/>
    </row>
    <row r="7" spans="2:17" x14ac:dyDescent="0.55000000000000004">
      <c r="B7" s="6" t="s">
        <v>8</v>
      </c>
      <c r="C7" s="7"/>
      <c r="D7" s="8">
        <v>949.6</v>
      </c>
      <c r="E7" s="9">
        <v>0.184</v>
      </c>
      <c r="F7" s="10">
        <v>0</v>
      </c>
      <c r="G7" s="10">
        <v>0</v>
      </c>
      <c r="H7" s="10">
        <v>0</v>
      </c>
      <c r="I7" s="10">
        <v>-133</v>
      </c>
      <c r="J7" s="10">
        <v>0</v>
      </c>
      <c r="K7" s="10">
        <v>0</v>
      </c>
      <c r="L7" s="8">
        <v>816.6</v>
      </c>
      <c r="M7" s="9">
        <v>1.7999999999999999E-2</v>
      </c>
      <c r="N7" s="11">
        <v>-31.5</v>
      </c>
      <c r="O7" s="11">
        <v>-3.9</v>
      </c>
      <c r="P7" s="12">
        <v>3.7999999999999999E-2</v>
      </c>
    </row>
    <row r="8" spans="2:17" x14ac:dyDescent="0.55000000000000004">
      <c r="B8" s="13" t="s">
        <v>39</v>
      </c>
      <c r="C8" s="14"/>
      <c r="D8" s="15">
        <v>-241.3</v>
      </c>
      <c r="E8" s="16">
        <v>-1.2999999999999999E-2</v>
      </c>
      <c r="F8" s="17"/>
      <c r="G8" s="17"/>
      <c r="H8" s="17"/>
      <c r="I8" s="17">
        <v>0.6</v>
      </c>
      <c r="J8" s="17"/>
      <c r="K8" s="17">
        <v>12.8</v>
      </c>
      <c r="L8" s="15">
        <v>-227.9</v>
      </c>
      <c r="M8" s="16">
        <v>-7.6999999999999999E-2</v>
      </c>
      <c r="N8" s="18">
        <v>10.6</v>
      </c>
      <c r="O8" s="19">
        <v>1.4</v>
      </c>
      <c r="P8" s="20"/>
    </row>
    <row r="9" spans="2:17" x14ac:dyDescent="0.55000000000000004">
      <c r="B9" s="6" t="s">
        <v>9</v>
      </c>
      <c r="C9" s="7"/>
      <c r="D9" s="8">
        <v>708.3</v>
      </c>
      <c r="E9" s="9">
        <v>0.25600000000000001</v>
      </c>
      <c r="F9" s="10">
        <v>0</v>
      </c>
      <c r="G9" s="10">
        <v>0</v>
      </c>
      <c r="H9" s="10">
        <v>0</v>
      </c>
      <c r="I9" s="11">
        <v>-132.4</v>
      </c>
      <c r="J9" s="10">
        <v>0</v>
      </c>
      <c r="K9" s="10">
        <v>12.8</v>
      </c>
      <c r="L9" s="8">
        <v>588.70000000000005</v>
      </c>
      <c r="M9" s="9">
        <v>-3.0000000000000001E-3</v>
      </c>
      <c r="N9" s="11">
        <v>-20.9</v>
      </c>
      <c r="O9" s="21">
        <v>-2.5</v>
      </c>
      <c r="P9" s="22"/>
    </row>
    <row r="10" spans="2:17" x14ac:dyDescent="0.55000000000000004">
      <c r="B10" s="13" t="s">
        <v>10</v>
      </c>
      <c r="C10" s="14"/>
      <c r="D10" s="15">
        <v>-219.8</v>
      </c>
      <c r="E10" s="43">
        <v>-8.5999999999999993E-2</v>
      </c>
      <c r="F10" s="18"/>
      <c r="G10" s="18"/>
      <c r="H10" s="17"/>
      <c r="I10" s="18">
        <v>1</v>
      </c>
      <c r="J10" s="18"/>
      <c r="K10" s="18">
        <v>0.9</v>
      </c>
      <c r="L10" s="15">
        <v>-218</v>
      </c>
      <c r="M10" s="43">
        <v>-7.5999999999999998E-2</v>
      </c>
      <c r="N10" s="18">
        <v>8.6999999999999993</v>
      </c>
      <c r="O10" s="18"/>
      <c r="P10" s="20"/>
    </row>
    <row r="11" spans="2:17" x14ac:dyDescent="0.55000000000000004">
      <c r="B11" s="13" t="s">
        <v>11</v>
      </c>
      <c r="C11" s="14"/>
      <c r="D11" s="15">
        <v>-122.5</v>
      </c>
      <c r="E11" s="23">
        <v>-0.14699999999999999</v>
      </c>
      <c r="F11" s="17"/>
      <c r="G11" s="17"/>
      <c r="H11" s="17"/>
      <c r="I11" s="17"/>
      <c r="J11" s="17"/>
      <c r="K11" s="17">
        <v>0.7</v>
      </c>
      <c r="L11" s="15">
        <v>-121.8</v>
      </c>
      <c r="M11" s="16">
        <v>-0.14000000000000001</v>
      </c>
      <c r="N11" s="18">
        <v>4.0999999999999996</v>
      </c>
      <c r="O11" s="18"/>
      <c r="P11" s="20"/>
    </row>
    <row r="12" spans="2:17" x14ac:dyDescent="0.55000000000000004">
      <c r="B12" s="13" t="s">
        <v>12</v>
      </c>
      <c r="C12" s="14"/>
      <c r="D12" s="15">
        <v>-102.8</v>
      </c>
      <c r="E12" s="23">
        <v>1.4E-2</v>
      </c>
      <c r="F12" s="17">
        <v>102.8</v>
      </c>
      <c r="G12" s="17"/>
      <c r="H12" s="17"/>
      <c r="I12" s="17"/>
      <c r="J12" s="17"/>
      <c r="K12" s="17"/>
      <c r="L12" s="15">
        <v>0</v>
      </c>
      <c r="M12" s="16" t="s">
        <v>40</v>
      </c>
      <c r="N12" s="18"/>
      <c r="O12" s="18"/>
      <c r="P12" s="25"/>
    </row>
    <row r="13" spans="2:17" x14ac:dyDescent="0.55000000000000004">
      <c r="B13" s="26"/>
      <c r="C13" s="13" t="s">
        <v>13</v>
      </c>
      <c r="D13" s="15">
        <v>-102.8</v>
      </c>
      <c r="E13" s="23">
        <v>-5.0000000000000001E-3</v>
      </c>
      <c r="F13" s="17">
        <v>102.8</v>
      </c>
      <c r="G13" s="17"/>
      <c r="H13" s="17"/>
      <c r="I13" s="17"/>
      <c r="J13" s="17"/>
      <c r="K13" s="17"/>
      <c r="L13" s="15">
        <v>0</v>
      </c>
      <c r="M13" s="16">
        <v>0</v>
      </c>
      <c r="N13" s="18"/>
      <c r="O13" s="18"/>
      <c r="P13" s="25"/>
    </row>
    <row r="14" spans="2:17" x14ac:dyDescent="0.55000000000000004">
      <c r="B14" s="27"/>
      <c r="C14" s="13" t="s">
        <v>14</v>
      </c>
      <c r="D14" s="15">
        <v>0</v>
      </c>
      <c r="E14" s="23">
        <v>1</v>
      </c>
      <c r="F14" s="17"/>
      <c r="G14" s="17"/>
      <c r="H14" s="17"/>
      <c r="I14" s="17"/>
      <c r="J14" s="17"/>
      <c r="K14" s="17"/>
      <c r="L14" s="15">
        <v>0</v>
      </c>
      <c r="M14" s="16">
        <v>0</v>
      </c>
      <c r="N14" s="18"/>
      <c r="O14" s="18"/>
      <c r="P14" s="25"/>
    </row>
    <row r="15" spans="2:17" x14ac:dyDescent="0.55000000000000004">
      <c r="B15" s="28" t="s">
        <v>15</v>
      </c>
      <c r="C15" s="13"/>
      <c r="D15" s="15">
        <v>11.1</v>
      </c>
      <c r="E15" s="23">
        <v>-0.82599999999999996</v>
      </c>
      <c r="F15" s="18"/>
      <c r="G15" s="18"/>
      <c r="H15" s="18">
        <v>-10.8</v>
      </c>
      <c r="I15" s="18"/>
      <c r="J15" s="18"/>
      <c r="K15" s="18">
        <v>-0.4</v>
      </c>
      <c r="L15" s="15">
        <v>0</v>
      </c>
      <c r="M15" s="16">
        <v>0</v>
      </c>
      <c r="N15" s="18"/>
      <c r="O15" s="18"/>
      <c r="P15" s="25"/>
    </row>
    <row r="16" spans="2:17" x14ac:dyDescent="0.55000000000000004">
      <c r="B16" s="28" t="s">
        <v>16</v>
      </c>
      <c r="C16" s="13"/>
      <c r="D16" s="15">
        <v>-25.8</v>
      </c>
      <c r="E16" s="23">
        <v>0.44900000000000001</v>
      </c>
      <c r="F16" s="18"/>
      <c r="G16" s="18"/>
      <c r="H16" s="18">
        <v>25.1</v>
      </c>
      <c r="I16" s="18"/>
      <c r="J16" s="18"/>
      <c r="K16" s="18">
        <v>0.7</v>
      </c>
      <c r="L16" s="15">
        <v>0</v>
      </c>
      <c r="M16" s="16">
        <v>0</v>
      </c>
      <c r="N16" s="18"/>
      <c r="O16" s="18"/>
      <c r="P16" s="25"/>
    </row>
    <row r="17" spans="2:17" x14ac:dyDescent="0.55000000000000004">
      <c r="B17" s="29" t="s">
        <v>17</v>
      </c>
      <c r="C17" s="30"/>
      <c r="D17" s="31">
        <v>248.6</v>
      </c>
      <c r="E17" s="32">
        <v>0.48599999999999999</v>
      </c>
      <c r="F17" s="33">
        <v>102.8</v>
      </c>
      <c r="G17" s="33">
        <v>0</v>
      </c>
      <c r="H17" s="33">
        <v>14.3</v>
      </c>
      <c r="I17" s="33">
        <v>-131.4</v>
      </c>
      <c r="J17" s="33">
        <v>0</v>
      </c>
      <c r="K17" s="33">
        <v>14.7</v>
      </c>
      <c r="L17" s="31">
        <v>248.9</v>
      </c>
      <c r="M17" s="32">
        <v>-0.114</v>
      </c>
      <c r="N17" s="33">
        <v>-8.1</v>
      </c>
      <c r="O17" s="34">
        <v>-2.5</v>
      </c>
      <c r="P17" s="95">
        <v>-2.1000000000000001E-2</v>
      </c>
    </row>
    <row r="18" spans="2:17" x14ac:dyDescent="0.55000000000000004">
      <c r="B18" s="35"/>
      <c r="C18" s="36" t="s">
        <v>36</v>
      </c>
      <c r="D18" s="37">
        <v>0.26200000000000001</v>
      </c>
      <c r="E18" s="38">
        <v>5.3</v>
      </c>
      <c r="F18" s="39"/>
      <c r="G18" s="39"/>
      <c r="H18" s="39"/>
      <c r="I18" s="39"/>
      <c r="J18" s="39"/>
      <c r="K18" s="39"/>
      <c r="L18" s="37">
        <v>0.30499999999999999</v>
      </c>
      <c r="M18" s="41">
        <v>-4.5</v>
      </c>
      <c r="N18" s="42"/>
      <c r="O18" s="40"/>
      <c r="P18" s="102">
        <v>0.30499999999999999</v>
      </c>
    </row>
    <row r="19" spans="2:17" x14ac:dyDescent="0.55000000000000004">
      <c r="B19" s="28" t="s">
        <v>18</v>
      </c>
      <c r="C19" s="13"/>
      <c r="D19" s="15">
        <v>-25.2</v>
      </c>
      <c r="E19" s="16">
        <v>7.3999999999999996E-2</v>
      </c>
      <c r="F19" s="18"/>
      <c r="G19" s="18"/>
      <c r="H19" s="18"/>
      <c r="I19" s="18"/>
      <c r="J19" s="18"/>
      <c r="K19" s="18">
        <v>-2.5</v>
      </c>
      <c r="L19" s="15">
        <v>-27.7</v>
      </c>
      <c r="M19" s="16">
        <v>2.1999999999999999E-2</v>
      </c>
      <c r="N19" s="18">
        <v>1.3</v>
      </c>
      <c r="O19" s="18"/>
      <c r="P19" s="20"/>
    </row>
    <row r="20" spans="2:17" x14ac:dyDescent="0.55000000000000004">
      <c r="B20" s="28" t="s">
        <v>19</v>
      </c>
      <c r="C20" s="13"/>
      <c r="D20" s="15">
        <v>-0.4</v>
      </c>
      <c r="E20" s="16">
        <v>0.96299999999999997</v>
      </c>
      <c r="F20" s="18"/>
      <c r="G20" s="18"/>
      <c r="H20" s="18"/>
      <c r="I20" s="18"/>
      <c r="J20" s="18"/>
      <c r="K20" s="18">
        <v>2.2999999999999998</v>
      </c>
      <c r="L20" s="15">
        <v>2</v>
      </c>
      <c r="M20" s="43">
        <v>1.387</v>
      </c>
      <c r="N20" s="18">
        <v>0.1</v>
      </c>
      <c r="O20" s="18"/>
      <c r="P20" s="20"/>
    </row>
    <row r="21" spans="2:17" x14ac:dyDescent="0.55000000000000004">
      <c r="B21" s="29" t="s">
        <v>20</v>
      </c>
      <c r="C21" s="7"/>
      <c r="D21" s="44">
        <v>223</v>
      </c>
      <c r="E21" s="9">
        <v>0.71099999999999997</v>
      </c>
      <c r="F21" s="10">
        <v>102.8</v>
      </c>
      <c r="G21" s="10">
        <v>0</v>
      </c>
      <c r="H21" s="10">
        <v>14.3</v>
      </c>
      <c r="I21" s="21">
        <v>-131.4</v>
      </c>
      <c r="J21" s="21">
        <v>0</v>
      </c>
      <c r="K21" s="21">
        <v>14.5</v>
      </c>
      <c r="L21" s="8">
        <v>223.2</v>
      </c>
      <c r="M21" s="9">
        <v>-0.11899999999999999</v>
      </c>
      <c r="N21" s="21">
        <v>-6.7</v>
      </c>
      <c r="O21" s="21">
        <v>-2.5</v>
      </c>
      <c r="P21" s="22"/>
    </row>
    <row r="22" spans="2:17" x14ac:dyDescent="0.55000000000000004">
      <c r="B22" s="28" t="s">
        <v>21</v>
      </c>
      <c r="C22" s="13"/>
      <c r="D22" s="15">
        <v>-85.3</v>
      </c>
      <c r="E22" s="16">
        <v>-0.78500000000000003</v>
      </c>
      <c r="F22" s="18">
        <v>-22.9</v>
      </c>
      <c r="G22" s="18"/>
      <c r="H22" s="18">
        <v>-4.8</v>
      </c>
      <c r="I22" s="18">
        <v>40.200000000000003</v>
      </c>
      <c r="J22" s="18">
        <v>62.7</v>
      </c>
      <c r="K22" s="18">
        <v>-36.5</v>
      </c>
      <c r="L22" s="15">
        <v>-46.6</v>
      </c>
      <c r="M22" s="16">
        <v>0.25800000000000001</v>
      </c>
      <c r="N22" s="18">
        <v>1.4</v>
      </c>
      <c r="O22" s="18">
        <v>0.8</v>
      </c>
      <c r="P22" s="20"/>
    </row>
    <row r="23" spans="2:17" x14ac:dyDescent="0.55000000000000004">
      <c r="B23" s="28" t="s">
        <v>22</v>
      </c>
      <c r="C23" s="13"/>
      <c r="D23" s="45">
        <v>0</v>
      </c>
      <c r="E23" s="43">
        <v>4.0650000000000004</v>
      </c>
      <c r="F23" s="18"/>
      <c r="G23" s="18"/>
      <c r="H23" s="18"/>
      <c r="I23" s="18"/>
      <c r="J23" s="18"/>
      <c r="K23" s="18"/>
      <c r="L23" s="45">
        <v>0</v>
      </c>
      <c r="M23" s="43">
        <v>4.0650000000000004</v>
      </c>
      <c r="N23" s="24">
        <v>0</v>
      </c>
      <c r="O23" s="18"/>
      <c r="P23" s="20"/>
    </row>
    <row r="24" spans="2:17" x14ac:dyDescent="0.55000000000000004">
      <c r="B24" s="7" t="s">
        <v>23</v>
      </c>
      <c r="C24" s="46"/>
      <c r="D24" s="47">
        <v>137.69999999999999</v>
      </c>
      <c r="E24" s="9">
        <v>0.66900000000000004</v>
      </c>
      <c r="F24" s="10">
        <v>79.900000000000006</v>
      </c>
      <c r="G24" s="10">
        <v>0</v>
      </c>
      <c r="H24" s="10">
        <v>9.5</v>
      </c>
      <c r="I24" s="21">
        <v>-91.2</v>
      </c>
      <c r="J24" s="21">
        <v>62.7</v>
      </c>
      <c r="K24" s="21">
        <v>-22</v>
      </c>
      <c r="L24" s="47">
        <v>176.6</v>
      </c>
      <c r="M24" s="9">
        <v>-7.3999999999999996E-2</v>
      </c>
      <c r="N24" s="21">
        <v>-5.3</v>
      </c>
      <c r="O24" s="21">
        <v>-1.7</v>
      </c>
      <c r="P24" s="22"/>
    </row>
    <row r="25" spans="2:17" x14ac:dyDescent="0.55000000000000004">
      <c r="B25" s="7" t="s">
        <v>37</v>
      </c>
      <c r="C25" s="46"/>
      <c r="D25" s="48">
        <v>88</v>
      </c>
      <c r="E25" s="9">
        <v>0.66200000000000003</v>
      </c>
      <c r="F25" s="10"/>
      <c r="G25" s="10"/>
      <c r="H25" s="10"/>
      <c r="I25" s="21"/>
      <c r="J25" s="21"/>
      <c r="K25" s="21"/>
      <c r="L25" s="48">
        <v>113</v>
      </c>
      <c r="M25" s="9">
        <v>-7.6999999999999999E-2</v>
      </c>
      <c r="N25" s="93">
        <v>-3</v>
      </c>
      <c r="O25" s="93">
        <v>-1</v>
      </c>
      <c r="P25" s="95">
        <v>3.9E-2</v>
      </c>
    </row>
    <row r="26" spans="2:17" ht="16.5" thickBot="1" x14ac:dyDescent="0.6">
      <c r="B26" s="49" t="s">
        <v>38</v>
      </c>
      <c r="C26" s="50"/>
      <c r="D26" s="51">
        <v>1565</v>
      </c>
      <c r="E26" s="52"/>
      <c r="F26" s="53"/>
      <c r="G26" s="53"/>
      <c r="H26" s="53"/>
      <c r="I26" s="53"/>
      <c r="J26" s="54"/>
      <c r="K26" s="54"/>
      <c r="L26" s="51">
        <v>1565</v>
      </c>
      <c r="M26" s="105"/>
      <c r="N26" s="56"/>
      <c r="O26" s="57"/>
      <c r="P26" s="99">
        <v>1563</v>
      </c>
    </row>
    <row r="27" spans="2:17" ht="16.5" thickTop="1" x14ac:dyDescent="0.55000000000000004">
      <c r="B27" s="61" t="s">
        <v>42</v>
      </c>
      <c r="C27" s="103" t="s">
        <v>45</v>
      </c>
      <c r="D27" s="59"/>
      <c r="E27" s="60"/>
      <c r="F27" s="61"/>
      <c r="G27" s="61"/>
      <c r="H27" s="61"/>
      <c r="I27" s="61"/>
      <c r="J27" s="61"/>
      <c r="K27" s="61"/>
      <c r="L27" s="61"/>
      <c r="M27" s="104"/>
      <c r="N27" s="60"/>
      <c r="O27" s="61"/>
      <c r="P27" s="61"/>
      <c r="Q27" s="104"/>
    </row>
    <row r="28" spans="2:17" x14ac:dyDescent="0.55000000000000004">
      <c r="B28" s="5" t="s">
        <v>43</v>
      </c>
      <c r="C28" s="5" t="s">
        <v>34</v>
      </c>
    </row>
    <row r="29" spans="2:17" s="62" customFormat="1" x14ac:dyDescent="0.55000000000000004">
      <c r="E29" s="63"/>
      <c r="M29" s="63"/>
      <c r="Q29" s="63"/>
    </row>
    <row r="30" spans="2:17" ht="26" thickBot="1" x14ac:dyDescent="0.6">
      <c r="B30" s="3" t="s">
        <v>35</v>
      </c>
      <c r="D30" s="64"/>
      <c r="M30" s="104"/>
    </row>
    <row r="31" spans="2:17" ht="16.75" customHeight="1" thickTop="1" x14ac:dyDescent="0.55000000000000004">
      <c r="B31" s="143"/>
      <c r="C31" s="144"/>
      <c r="D31" s="149" t="s">
        <v>1</v>
      </c>
      <c r="E31" s="151" t="s">
        <v>2</v>
      </c>
      <c r="F31" s="140" t="s">
        <v>3</v>
      </c>
      <c r="G31" s="141"/>
      <c r="H31" s="141"/>
      <c r="I31" s="141"/>
      <c r="J31" s="141"/>
      <c r="K31" s="142"/>
      <c r="L31" s="114" t="s">
        <v>4</v>
      </c>
      <c r="M31" s="113"/>
      <c r="N31" s="111" t="s">
        <v>5</v>
      </c>
      <c r="O31" s="112"/>
      <c r="P31" s="129" t="s">
        <v>41</v>
      </c>
    </row>
    <row r="32" spans="2:17" ht="16.25" customHeight="1" x14ac:dyDescent="0.55000000000000004">
      <c r="B32" s="145"/>
      <c r="C32" s="146"/>
      <c r="D32" s="150"/>
      <c r="E32" s="152"/>
      <c r="F32" s="132" t="s">
        <v>27</v>
      </c>
      <c r="G32" s="132" t="s">
        <v>28</v>
      </c>
      <c r="H32" s="132" t="s">
        <v>29</v>
      </c>
      <c r="I32" s="132" t="s">
        <v>32</v>
      </c>
      <c r="J32" s="136" t="s">
        <v>46</v>
      </c>
      <c r="K32" s="137"/>
      <c r="L32" s="115"/>
      <c r="M32" s="113"/>
      <c r="N32" s="109" t="s">
        <v>6</v>
      </c>
      <c r="O32" s="134" t="s">
        <v>7</v>
      </c>
      <c r="P32" s="130"/>
    </row>
    <row r="33" spans="2:16" ht="90" customHeight="1" thickBot="1" x14ac:dyDescent="0.6">
      <c r="B33" s="147"/>
      <c r="C33" s="148"/>
      <c r="D33" s="150"/>
      <c r="E33" s="153"/>
      <c r="F33" s="133"/>
      <c r="G33" s="133"/>
      <c r="H33" s="133"/>
      <c r="I33" s="133"/>
      <c r="J33" s="138"/>
      <c r="K33" s="139"/>
      <c r="L33" s="116"/>
      <c r="M33" s="113"/>
      <c r="N33" s="110"/>
      <c r="O33" s="135"/>
      <c r="P33" s="131"/>
    </row>
    <row r="34" spans="2:16" ht="16.5" thickTop="1" x14ac:dyDescent="0.55000000000000004">
      <c r="B34" s="6" t="s">
        <v>8</v>
      </c>
      <c r="C34" s="7"/>
      <c r="D34" s="66">
        <v>801.9</v>
      </c>
      <c r="E34" s="67"/>
      <c r="F34" s="10">
        <v>0</v>
      </c>
      <c r="G34" s="10">
        <v>0</v>
      </c>
      <c r="H34" s="10">
        <v>0</v>
      </c>
      <c r="I34" s="10">
        <v>0</v>
      </c>
      <c r="J34" s="119">
        <v>0</v>
      </c>
      <c r="K34" s="120"/>
      <c r="L34" s="66">
        <v>801.9</v>
      </c>
      <c r="M34" s="68"/>
      <c r="N34" s="21">
        <v>-0.7</v>
      </c>
      <c r="O34" s="21">
        <v>-48.7</v>
      </c>
      <c r="P34" s="94">
        <v>8.9999999999999993E-3</v>
      </c>
    </row>
    <row r="35" spans="2:16" x14ac:dyDescent="0.55000000000000004">
      <c r="B35" s="13" t="s">
        <v>24</v>
      </c>
      <c r="C35" s="14"/>
      <c r="D35" s="15">
        <v>-238.1</v>
      </c>
      <c r="E35" s="69"/>
      <c r="F35" s="18"/>
      <c r="G35" s="18"/>
      <c r="H35" s="18"/>
      <c r="I35" s="18"/>
      <c r="J35" s="117">
        <v>26.6</v>
      </c>
      <c r="K35" s="118"/>
      <c r="L35" s="15">
        <v>-211.5</v>
      </c>
      <c r="M35" s="70"/>
      <c r="N35" s="18">
        <v>-6.5</v>
      </c>
      <c r="O35" s="18">
        <v>13.5</v>
      </c>
      <c r="P35" s="71"/>
    </row>
    <row r="36" spans="2:16" x14ac:dyDescent="0.55000000000000004">
      <c r="B36" s="6" t="s">
        <v>9</v>
      </c>
      <c r="C36" s="7"/>
      <c r="D36" s="8">
        <v>563.79999999999995</v>
      </c>
      <c r="E36" s="67"/>
      <c r="F36" s="10">
        <v>0</v>
      </c>
      <c r="G36" s="10">
        <v>0</v>
      </c>
      <c r="H36" s="10">
        <v>0</v>
      </c>
      <c r="I36" s="10">
        <v>0</v>
      </c>
      <c r="J36" s="119">
        <v>26.6</v>
      </c>
      <c r="K36" s="120"/>
      <c r="L36" s="8">
        <v>590.29999999999995</v>
      </c>
      <c r="M36" s="68"/>
      <c r="N36" s="21">
        <v>-7.1</v>
      </c>
      <c r="O36" s="21">
        <v>-35.200000000000003</v>
      </c>
      <c r="P36" s="72"/>
    </row>
    <row r="37" spans="2:16" x14ac:dyDescent="0.55000000000000004">
      <c r="B37" s="13" t="s">
        <v>10</v>
      </c>
      <c r="C37" s="14"/>
      <c r="D37" s="15">
        <v>-202.4</v>
      </c>
      <c r="E37" s="69"/>
      <c r="F37" s="18"/>
      <c r="G37" s="18"/>
      <c r="H37" s="24">
        <v>0</v>
      </c>
      <c r="I37" s="18"/>
      <c r="J37" s="117">
        <v>-0.3</v>
      </c>
      <c r="K37" s="118"/>
      <c r="L37" s="15">
        <v>-202.6</v>
      </c>
      <c r="M37" s="70"/>
      <c r="N37" s="18">
        <v>0.5</v>
      </c>
      <c r="O37" s="18">
        <v>3.5</v>
      </c>
      <c r="P37" s="71"/>
    </row>
    <row r="38" spans="2:16" x14ac:dyDescent="0.55000000000000004">
      <c r="B38" s="13" t="s">
        <v>11</v>
      </c>
      <c r="C38" s="14"/>
      <c r="D38" s="15">
        <v>-106.8</v>
      </c>
      <c r="E38" s="69"/>
      <c r="F38" s="18"/>
      <c r="G38" s="18"/>
      <c r="H38" s="18">
        <v>-0.1</v>
      </c>
      <c r="I38" s="18"/>
      <c r="J38" s="117">
        <v>0.1</v>
      </c>
      <c r="K38" s="118"/>
      <c r="L38" s="15">
        <v>-106.8</v>
      </c>
      <c r="M38" s="70"/>
      <c r="N38" s="18">
        <v>0.8</v>
      </c>
      <c r="O38" s="18">
        <v>0.2</v>
      </c>
      <c r="P38" s="71"/>
    </row>
    <row r="39" spans="2:16" x14ac:dyDescent="0.55000000000000004">
      <c r="B39" s="13" t="s">
        <v>12</v>
      </c>
      <c r="C39" s="14"/>
      <c r="D39" s="15">
        <v>-104.2</v>
      </c>
      <c r="E39" s="69"/>
      <c r="F39" s="18">
        <v>102.3</v>
      </c>
      <c r="G39" s="18">
        <v>1.9</v>
      </c>
      <c r="H39" s="18"/>
      <c r="I39" s="18"/>
      <c r="J39" s="117"/>
      <c r="K39" s="118"/>
      <c r="L39" s="15">
        <v>0</v>
      </c>
      <c r="M39" s="70"/>
      <c r="N39" s="18"/>
      <c r="O39" s="18"/>
      <c r="P39" s="71"/>
    </row>
    <row r="40" spans="2:16" x14ac:dyDescent="0.55000000000000004">
      <c r="B40" s="26"/>
      <c r="C40" s="13" t="s">
        <v>13</v>
      </c>
      <c r="D40" s="15">
        <v>-102.3</v>
      </c>
      <c r="E40" s="69"/>
      <c r="F40" s="18">
        <v>102.3</v>
      </c>
      <c r="G40" s="18"/>
      <c r="H40" s="18"/>
      <c r="I40" s="18"/>
      <c r="J40" s="117"/>
      <c r="K40" s="118"/>
      <c r="L40" s="15">
        <v>0</v>
      </c>
      <c r="M40" s="70"/>
      <c r="N40" s="18"/>
      <c r="O40" s="18"/>
      <c r="P40" s="71"/>
    </row>
    <row r="41" spans="2:16" x14ac:dyDescent="0.55000000000000004">
      <c r="B41" s="27"/>
      <c r="C41" s="13" t="s">
        <v>14</v>
      </c>
      <c r="D41" s="15">
        <v>-1.9</v>
      </c>
      <c r="E41" s="69"/>
      <c r="F41" s="18"/>
      <c r="G41" s="18">
        <v>1.9</v>
      </c>
      <c r="H41" s="18"/>
      <c r="I41" s="18"/>
      <c r="J41" s="117"/>
      <c r="K41" s="118"/>
      <c r="L41" s="15">
        <v>0</v>
      </c>
      <c r="M41" s="70"/>
      <c r="N41" s="18"/>
      <c r="O41" s="18"/>
      <c r="P41" s="71"/>
    </row>
    <row r="42" spans="2:16" x14ac:dyDescent="0.55000000000000004">
      <c r="B42" s="28" t="s">
        <v>15</v>
      </c>
      <c r="C42" s="13"/>
      <c r="D42" s="15">
        <v>63.7</v>
      </c>
      <c r="E42" s="69"/>
      <c r="F42" s="18"/>
      <c r="G42" s="18"/>
      <c r="H42" s="18">
        <v>-3.2</v>
      </c>
      <c r="I42" s="18">
        <v>-0.4</v>
      </c>
      <c r="J42" s="117">
        <v>-60.2</v>
      </c>
      <c r="K42" s="118"/>
      <c r="L42" s="15">
        <v>0</v>
      </c>
      <c r="M42" s="70"/>
      <c r="N42" s="18"/>
      <c r="O42" s="18"/>
      <c r="P42" s="71"/>
    </row>
    <row r="43" spans="2:16" x14ac:dyDescent="0.55000000000000004">
      <c r="B43" s="28" t="s">
        <v>16</v>
      </c>
      <c r="C43" s="13"/>
      <c r="D43" s="15">
        <v>-46.8</v>
      </c>
      <c r="E43" s="69"/>
      <c r="F43" s="18"/>
      <c r="G43" s="18"/>
      <c r="H43" s="18">
        <v>28.2</v>
      </c>
      <c r="I43" s="18"/>
      <c r="J43" s="117">
        <v>18.600000000000001</v>
      </c>
      <c r="K43" s="118"/>
      <c r="L43" s="15">
        <v>0</v>
      </c>
      <c r="M43" s="70"/>
      <c r="N43" s="18"/>
      <c r="O43" s="18"/>
      <c r="P43" s="71"/>
    </row>
    <row r="44" spans="2:16" x14ac:dyDescent="0.55000000000000004">
      <c r="B44" s="29" t="s">
        <v>17</v>
      </c>
      <c r="C44" s="30"/>
      <c r="D44" s="31">
        <v>167.3</v>
      </c>
      <c r="E44" s="67"/>
      <c r="F44" s="33">
        <v>102.3</v>
      </c>
      <c r="G44" s="33">
        <v>1.9</v>
      </c>
      <c r="H44" s="33">
        <v>24.9</v>
      </c>
      <c r="I44" s="33">
        <v>-0.4</v>
      </c>
      <c r="J44" s="123">
        <v>-15.2</v>
      </c>
      <c r="K44" s="124"/>
      <c r="L44" s="31">
        <v>280.89999999999998</v>
      </c>
      <c r="M44" s="68"/>
      <c r="N44" s="34">
        <v>-5.9</v>
      </c>
      <c r="O44" s="73">
        <v>-31.5</v>
      </c>
      <c r="P44" s="95">
        <v>0.112</v>
      </c>
    </row>
    <row r="45" spans="2:16" x14ac:dyDescent="0.55000000000000004">
      <c r="B45" s="35"/>
      <c r="C45" s="36" t="s">
        <v>36</v>
      </c>
      <c r="D45" s="37">
        <v>0.20899999999999999</v>
      </c>
      <c r="E45" s="74"/>
      <c r="F45" s="39"/>
      <c r="G45" s="39"/>
      <c r="H45" s="39"/>
      <c r="I45" s="39"/>
      <c r="J45" s="121"/>
      <c r="K45" s="122"/>
      <c r="L45" s="37">
        <v>0.35</v>
      </c>
      <c r="M45" s="55"/>
      <c r="N45" s="75"/>
      <c r="O45" s="76"/>
      <c r="P45" s="96">
        <v>0.32400000000000001</v>
      </c>
    </row>
    <row r="46" spans="2:16" x14ac:dyDescent="0.55000000000000004">
      <c r="B46" s="28" t="s">
        <v>18</v>
      </c>
      <c r="C46" s="13"/>
      <c r="D46" s="15">
        <v>-27.2</v>
      </c>
      <c r="E46" s="69"/>
      <c r="F46" s="18"/>
      <c r="G46" s="18"/>
      <c r="H46" s="18"/>
      <c r="I46" s="18"/>
      <c r="J46" s="117">
        <v>-1.1000000000000001</v>
      </c>
      <c r="K46" s="118"/>
      <c r="L46" s="15">
        <v>-28.3</v>
      </c>
      <c r="M46" s="70"/>
      <c r="N46" s="18">
        <v>-0.4</v>
      </c>
      <c r="O46" s="97">
        <v>0</v>
      </c>
      <c r="P46" s="71"/>
    </row>
    <row r="47" spans="2:16" x14ac:dyDescent="0.55000000000000004">
      <c r="B47" s="28" t="s">
        <v>19</v>
      </c>
      <c r="C47" s="13"/>
      <c r="D47" s="15">
        <v>-9.8000000000000007</v>
      </c>
      <c r="E47" s="69"/>
      <c r="F47" s="18"/>
      <c r="G47" s="18"/>
      <c r="H47" s="18"/>
      <c r="I47" s="18">
        <v>10.6</v>
      </c>
      <c r="J47" s="117"/>
      <c r="K47" s="118"/>
      <c r="L47" s="15">
        <v>0.8</v>
      </c>
      <c r="M47" s="70"/>
      <c r="N47" s="100">
        <v>0</v>
      </c>
      <c r="O47" s="18"/>
      <c r="P47" s="71"/>
    </row>
    <row r="48" spans="2:16" x14ac:dyDescent="0.55000000000000004">
      <c r="B48" s="29" t="s">
        <v>20</v>
      </c>
      <c r="C48" s="7"/>
      <c r="D48" s="31">
        <v>130.30000000000001</v>
      </c>
      <c r="E48" s="67"/>
      <c r="F48" s="10">
        <v>102.3</v>
      </c>
      <c r="G48" s="10">
        <v>1.9</v>
      </c>
      <c r="H48" s="10">
        <v>24.9</v>
      </c>
      <c r="I48" s="10">
        <v>10.199999999999999</v>
      </c>
      <c r="J48" s="119">
        <v>-16.3</v>
      </c>
      <c r="K48" s="120"/>
      <c r="L48" s="8">
        <v>253.4</v>
      </c>
      <c r="M48" s="68"/>
      <c r="N48" s="21">
        <v>-6.2</v>
      </c>
      <c r="O48" s="21">
        <v>-31.5</v>
      </c>
      <c r="P48" s="72"/>
    </row>
    <row r="49" spans="2:17" x14ac:dyDescent="0.55000000000000004">
      <c r="B49" s="28" t="s">
        <v>21</v>
      </c>
      <c r="C49" s="13"/>
      <c r="D49" s="15">
        <v>-47.8</v>
      </c>
      <c r="E49" s="69"/>
      <c r="F49" s="18">
        <v>-19.7</v>
      </c>
      <c r="G49" s="18">
        <v>-0.3</v>
      </c>
      <c r="H49" s="18">
        <v>-2.6</v>
      </c>
      <c r="I49" s="18">
        <v>-3.1</v>
      </c>
      <c r="J49" s="127">
        <v>10.8</v>
      </c>
      <c r="K49" s="128"/>
      <c r="L49" s="15">
        <v>-62.7</v>
      </c>
      <c r="M49" s="70"/>
      <c r="N49" s="18">
        <v>1.6</v>
      </c>
      <c r="O49" s="18">
        <v>8.8000000000000007</v>
      </c>
      <c r="P49" s="71"/>
    </row>
    <row r="50" spans="2:17" x14ac:dyDescent="0.55000000000000004">
      <c r="B50" s="28" t="s">
        <v>22</v>
      </c>
      <c r="C50" s="13"/>
      <c r="D50" s="98">
        <v>0</v>
      </c>
      <c r="E50" s="69"/>
      <c r="F50" s="18"/>
      <c r="G50" s="18"/>
      <c r="H50" s="18"/>
      <c r="I50" s="18"/>
      <c r="J50" s="117"/>
      <c r="K50" s="118"/>
      <c r="L50" s="45">
        <v>0</v>
      </c>
      <c r="M50" s="70"/>
      <c r="N50" s="92">
        <v>0</v>
      </c>
      <c r="O50" s="18"/>
      <c r="P50" s="71"/>
    </row>
    <row r="51" spans="2:17" x14ac:dyDescent="0.55000000000000004">
      <c r="B51" s="7" t="s">
        <v>23</v>
      </c>
      <c r="C51" s="46"/>
      <c r="D51" s="8">
        <v>82.5</v>
      </c>
      <c r="E51" s="67"/>
      <c r="F51" s="33">
        <v>82.6</v>
      </c>
      <c r="G51" s="33">
        <v>1.6</v>
      </c>
      <c r="H51" s="33">
        <v>22.3</v>
      </c>
      <c r="I51" s="33">
        <v>7.1</v>
      </c>
      <c r="J51" s="119">
        <v>-5.5</v>
      </c>
      <c r="K51" s="120"/>
      <c r="L51" s="31">
        <v>190.6</v>
      </c>
      <c r="M51" s="68"/>
      <c r="N51" s="21">
        <v>-4.7</v>
      </c>
      <c r="O51" s="21">
        <v>-22.7</v>
      </c>
      <c r="P51" s="72"/>
    </row>
    <row r="52" spans="2:17" x14ac:dyDescent="0.55000000000000004">
      <c r="B52" s="7" t="s">
        <v>37</v>
      </c>
      <c r="C52" s="46"/>
      <c r="D52" s="77">
        <v>53</v>
      </c>
      <c r="E52" s="78"/>
      <c r="F52" s="10"/>
      <c r="G52" s="10"/>
      <c r="H52" s="10"/>
      <c r="I52" s="21"/>
      <c r="J52" s="119"/>
      <c r="K52" s="120"/>
      <c r="L52" s="48">
        <v>122</v>
      </c>
      <c r="M52" s="79"/>
      <c r="N52" s="93">
        <v>-3</v>
      </c>
      <c r="O52" s="93">
        <v>-15</v>
      </c>
      <c r="P52" s="101">
        <v>8.6999999999999994E-2</v>
      </c>
    </row>
    <row r="53" spans="2:17" ht="16.5" thickBot="1" x14ac:dyDescent="0.6">
      <c r="B53" s="49" t="s">
        <v>38</v>
      </c>
      <c r="C53" s="50"/>
      <c r="D53" s="51">
        <v>1559</v>
      </c>
      <c r="E53" s="80"/>
      <c r="F53" s="53"/>
      <c r="G53" s="53"/>
      <c r="H53" s="53"/>
      <c r="I53" s="54"/>
      <c r="J53" s="125"/>
      <c r="K53" s="126"/>
      <c r="L53" s="51">
        <v>1559</v>
      </c>
      <c r="M53" s="79"/>
      <c r="N53" s="81"/>
      <c r="O53" s="82"/>
      <c r="P53" s="58">
        <v>1558</v>
      </c>
    </row>
    <row r="54" spans="2:17" ht="16.5" thickTop="1" x14ac:dyDescent="0.55000000000000004">
      <c r="B54" s="61" t="s">
        <v>33</v>
      </c>
      <c r="C54" s="91" t="s">
        <v>34</v>
      </c>
      <c r="D54" s="84"/>
      <c r="E54" s="85"/>
      <c r="F54" s="86"/>
      <c r="G54" s="86"/>
      <c r="H54" s="86"/>
      <c r="I54" s="86"/>
      <c r="J54" s="86"/>
      <c r="K54" s="86"/>
      <c r="L54" s="86"/>
      <c r="M54" s="84"/>
      <c r="N54" s="85"/>
      <c r="O54" s="83"/>
      <c r="P54" s="83"/>
      <c r="Q54" s="83"/>
    </row>
    <row r="55" spans="2:17" s="2" customFormat="1" x14ac:dyDescent="0.55000000000000004">
      <c r="B55" s="87"/>
      <c r="C55" s="88"/>
      <c r="D55" s="89"/>
      <c r="E55" s="89"/>
      <c r="F55" s="89"/>
      <c r="G55" s="89"/>
      <c r="H55" s="89"/>
      <c r="I55" s="89"/>
      <c r="J55" s="89"/>
      <c r="K55" s="89"/>
      <c r="L55" s="89"/>
      <c r="M55" s="89"/>
      <c r="N55" s="89"/>
      <c r="O55" s="89"/>
      <c r="P55" s="89"/>
      <c r="Q55" s="89"/>
    </row>
    <row r="56" spans="2:17" s="2" customFormat="1" x14ac:dyDescent="0.55000000000000004">
      <c r="B56" s="90"/>
      <c r="C56" s="88"/>
      <c r="D56" s="89"/>
      <c r="E56" s="89"/>
      <c r="F56" s="89"/>
      <c r="G56" s="89"/>
      <c r="H56" s="89"/>
      <c r="I56" s="89"/>
      <c r="J56" s="89"/>
      <c r="K56" s="89"/>
      <c r="L56" s="89"/>
      <c r="M56" s="89"/>
      <c r="N56" s="89"/>
      <c r="O56" s="89"/>
      <c r="P56" s="89"/>
      <c r="Q56" s="89"/>
    </row>
    <row r="57" spans="2:17" s="2" customFormat="1" x14ac:dyDescent="0.55000000000000004">
      <c r="B57" s="90"/>
      <c r="C57" s="88"/>
      <c r="D57" s="89"/>
      <c r="E57" s="89"/>
      <c r="F57" s="89"/>
      <c r="G57" s="89"/>
      <c r="H57" s="89"/>
      <c r="I57" s="89"/>
      <c r="J57" s="89"/>
      <c r="K57" s="89"/>
      <c r="L57" s="89"/>
      <c r="M57" s="89"/>
      <c r="N57" s="89"/>
      <c r="O57" s="89"/>
      <c r="P57" s="89"/>
      <c r="Q57" s="89"/>
    </row>
    <row r="58" spans="2:17" x14ac:dyDescent="0.55000000000000004">
      <c r="D58" s="84"/>
      <c r="F58" s="84"/>
      <c r="G58" s="84"/>
      <c r="H58" s="84"/>
      <c r="I58" s="84"/>
      <c r="J58" s="84"/>
      <c r="K58" s="84"/>
      <c r="L58" s="84"/>
      <c r="M58" s="84"/>
    </row>
    <row r="59" spans="2:17" x14ac:dyDescent="0.55000000000000004">
      <c r="D59" s="84"/>
      <c r="F59" s="84"/>
      <c r="G59" s="84"/>
      <c r="H59" s="84"/>
      <c r="I59" s="84"/>
      <c r="J59" s="84"/>
      <c r="K59" s="84"/>
      <c r="L59" s="84"/>
      <c r="M59" s="84"/>
    </row>
    <row r="60" spans="2:17" x14ac:dyDescent="0.55000000000000004">
      <c r="D60" s="84"/>
      <c r="F60" s="84"/>
      <c r="G60" s="84"/>
      <c r="H60" s="84"/>
      <c r="I60" s="84"/>
      <c r="J60" s="84"/>
      <c r="K60" s="84"/>
      <c r="L60" s="84"/>
      <c r="M60" s="84"/>
    </row>
    <row r="61" spans="2:17" x14ac:dyDescent="0.55000000000000004">
      <c r="D61" s="84"/>
      <c r="F61" s="84"/>
      <c r="G61" s="84"/>
      <c r="H61" s="84"/>
      <c r="I61" s="84"/>
      <c r="J61" s="84"/>
      <c r="K61" s="84"/>
      <c r="L61" s="84"/>
      <c r="M61" s="84"/>
    </row>
    <row r="62" spans="2:17" x14ac:dyDescent="0.55000000000000004">
      <c r="D62" s="84"/>
      <c r="F62" s="84"/>
      <c r="G62" s="84"/>
      <c r="H62" s="84"/>
      <c r="I62" s="84"/>
      <c r="J62" s="84"/>
      <c r="K62" s="84"/>
      <c r="L62" s="84"/>
      <c r="M62" s="84"/>
    </row>
    <row r="63" spans="2:17" x14ac:dyDescent="0.55000000000000004">
      <c r="D63" s="84"/>
      <c r="F63" s="84"/>
      <c r="G63" s="84"/>
      <c r="H63" s="84"/>
      <c r="I63" s="84"/>
      <c r="J63" s="84"/>
      <c r="K63" s="84"/>
      <c r="L63" s="84"/>
      <c r="M63" s="84"/>
    </row>
  </sheetData>
  <sheetProtection algorithmName="SHA-512" hashValue="9PuTq92w/Rt4YtTVnSrMpJhhRmoJ9qMu+m//ErqKwAcDmk6hLzPqkIVUlG8h/FK73jsMbPYHU0vQJPld3irAWw==" saltValue="+vTHknbZIxrdyP6Np8Tb0Q==" spinCount="100000" sheet="1" objects="1" scenarios="1"/>
  <mergeCells count="51">
    <mergeCell ref="F4:K4"/>
    <mergeCell ref="B31:C33"/>
    <mergeCell ref="D31:D33"/>
    <mergeCell ref="E31:E33"/>
    <mergeCell ref="P4:P6"/>
    <mergeCell ref="O5:O6"/>
    <mergeCell ref="N5:N6"/>
    <mergeCell ref="N4:O4"/>
    <mergeCell ref="B4:C6"/>
    <mergeCell ref="D4:D6"/>
    <mergeCell ref="E4:E6"/>
    <mergeCell ref="F5:F6"/>
    <mergeCell ref="G5:G6"/>
    <mergeCell ref="H5:H6"/>
    <mergeCell ref="I5:I6"/>
    <mergeCell ref="J5:J6"/>
    <mergeCell ref="K5:K6"/>
    <mergeCell ref="P31:P33"/>
    <mergeCell ref="F32:F33"/>
    <mergeCell ref="G32:G33"/>
    <mergeCell ref="H32:H33"/>
    <mergeCell ref="I32:I33"/>
    <mergeCell ref="O32:O33"/>
    <mergeCell ref="J32:K33"/>
    <mergeCell ref="F31:K31"/>
    <mergeCell ref="J53:K53"/>
    <mergeCell ref="J52:K52"/>
    <mergeCell ref="J51:K51"/>
    <mergeCell ref="J50:K50"/>
    <mergeCell ref="J49:K49"/>
    <mergeCell ref="J48:K48"/>
    <mergeCell ref="J47:K47"/>
    <mergeCell ref="J46:K46"/>
    <mergeCell ref="J45:K45"/>
    <mergeCell ref="J44:K44"/>
    <mergeCell ref="J43:K43"/>
    <mergeCell ref="J42:K42"/>
    <mergeCell ref="J41:K41"/>
    <mergeCell ref="J40:K40"/>
    <mergeCell ref="J39:K39"/>
    <mergeCell ref="J38:K38"/>
    <mergeCell ref="J37:K37"/>
    <mergeCell ref="J36:K36"/>
    <mergeCell ref="J35:K35"/>
    <mergeCell ref="J34:K34"/>
    <mergeCell ref="M4:M6"/>
    <mergeCell ref="N32:N33"/>
    <mergeCell ref="N31:O31"/>
    <mergeCell ref="M31:M33"/>
    <mergeCell ref="L31:L33"/>
    <mergeCell ref="L4:L6"/>
  </mergeCells>
  <phoneticPr fontId="3"/>
  <printOptions horizontalCentered="1" verticalCentered="1"/>
  <pageMargins left="0.23622047244094491" right="0.23622047244094491" top="0.55118110236220474" bottom="0.55118110236220474" header="0.31496062992125984" footer="0.31496062992125984"/>
  <pageSetup paperSize="8" scale="70"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9A5CF49633E54587C790EBFB12FB9C" ma:contentTypeVersion="10" ma:contentTypeDescription="Create a new document." ma:contentTypeScope="" ma:versionID="91bca5c8081f7d2ad5632209d033d47c">
  <xsd:schema xmlns:xsd="http://www.w3.org/2001/XMLSchema" xmlns:xs="http://www.w3.org/2001/XMLSchema" xmlns:p="http://schemas.microsoft.com/office/2006/metadata/properties" xmlns:ns2="3a6747d7-ec4b-4440-92a6-8dee6b30d98c" targetNamespace="http://schemas.microsoft.com/office/2006/metadata/properties" ma:root="true" ma:fieldsID="c3ac39eb83e9f98ca4ff315b26320b55" ns2:_="">
    <xsd:import namespace="3a6747d7-ec4b-4440-92a6-8dee6b30d98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6747d7-ec4b-4440-92a6-8dee6b30d9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7C28D91-7F23-4BB1-813C-AD38E366932B}"/>
</file>

<file path=customXml/itemProps2.xml><?xml version="1.0" encoding="utf-8"?>
<ds:datastoreItem xmlns:ds="http://schemas.openxmlformats.org/officeDocument/2006/customXml" ds:itemID="{D21B42BE-33AF-40C7-970D-B423C7FCCB99}"/>
</file>

<file path=customXml/itemProps3.xml><?xml version="1.0" encoding="utf-8"?>
<ds:datastoreItem xmlns:ds="http://schemas.openxmlformats.org/officeDocument/2006/customXml" ds:itemID="{94864B9C-F971-495E-8A5D-8C98153BC08B}"/>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Q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yanuma, Kentaro</dc:creator>
  <cp:lastModifiedBy>Toyama, Kumiko</cp:lastModifiedBy>
  <cp:lastPrinted>2021-05-10T11:13:28Z</cp:lastPrinted>
  <dcterms:created xsi:type="dcterms:W3CDTF">2021-04-30T03:00:44Z</dcterms:created>
  <dcterms:modified xsi:type="dcterms:W3CDTF">2021-08-06T01:5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9A5CF49633E54587C790EBFB12FB9C</vt:lpwstr>
  </property>
</Properties>
</file>